"J10406" s="975">
        <v>0.3896494405</v>
      </c>
      <c r="K10406" s="975">
        <v>6.9913409999999999E-3</v>
      </c>
      <c r="L10406" s="458" t="s">
        <v>12</v>
      </c>
    </row>
    <row r="10407" spans="2:12">
      <c r="B10407" s="456">
        <v>45105</v>
      </c>
      <c r="C10407" s="314">
        <v>45105.032407407409</v>
      </c>
      <c r="D10407" s="315" t="s">
        <v>1976</v>
      </c>
      <c r="E10407" s="316" t="s">
        <v>1689</v>
      </c>
      <c r="F10407" s="316" t="s">
        <v>1699</v>
      </c>
      <c r="G10407" s="674" t="s">
        <v>1700</v>
      </c>
      <c r="H10407" s="458">
        <v>1</v>
      </c>
      <c r="I10407" s="458">
        <v>61</v>
      </c>
      <c r="J10407" s="975">
        <v>3.02677E-4</v>
      </c>
      <c r="K10407" s="975">
        <v>4.9609999999999996E-6</v>
      </c>
      <c r="L10407" s="458" t="s">
        <v>12</v>
      </c>
    </row>
    <row r="10408" spans="2:12">
      <c r="B10408" s="456">
        <v>45105</v>
      </c>
      <c r="C10408" s="314">
        <v>45105.032789351855</v>
      </c>
      <c r="D10408" s="315" t="s">
        <v>1976</v>
      </c>
      <c r="E10408" s="316" t="s">
        <v>1689</v>
      </c>
      <c r="F10408" s="316" t="s">
        <v>1699</v>
      </c>
      <c r="G10408" s="674" t="s">
        <v>1700</v>
      </c>
      <c r="H10408" s="458">
        <v>1</v>
      </c>
      <c r="I10408" s="458">
        <v>63</v>
      </c>
      <c r="J10408" s="975">
        <v>3.1260080000000001E-4</v>
      </c>
      <c r="K10408" s="975">
        <v>4.9609999999999996E-6</v>
      </c>
      <c r="L10408" s="458" t="s">
        <v>12</v>
      </c>
    </row>
    <row r="10409" spans="2:12">
      <c r="B10409" s="456">
        <v>45105</v>
      </c>
      <c r="C10409" s="314">
        <v>45105.033784722225</v>
      </c>
      <c r="D10409" s="315" t="s">
        <v>1976</v>
      </c>
      <c r="E10409" s="316" t="s">
        <v>1689</v>
      </c>
      <c r="F10409" s="316" t="s">
        <v>1699</v>
      </c>
      <c r="G10409" s="674" t="s">
        <v>1700</v>
      </c>
      <c r="H10409" s="458">
        <v>1</v>
      </c>
      <c r="I10409" s="458">
        <v>62</v>
      </c>
      <c r="J10409" s="975">
        <v>3.0763889999999998E-4</v>
      </c>
      <c r="K10409" s="975">
        <v>4.9609999999999996E-6</v>
      </c>
      <c r="L10409" s="458" t="s">
        <v>12</v>
      </c>
    </row>
    <row r="10410" spans="2:12">
      <c r="B10410" s="456">
        <v>45105</v>
      </c>
      <c r="C10410" s="314">
        <v>45105.034386574072</v>
      </c>
      <c r="D10410" s="315" t="s">
        <v>1976</v>
      </c>
      <c r="E10410" s="316" t="s">
        <v>1689</v>
      </c>
      <c r="F10410" s="316" t="s">
        <v>1699</v>
      </c>
      <c r="G10410" s="674" t="s">
        <v>1700</v>
      </c>
      <c r="H10410" s="458">
        <v>1</v>
      </c>
      <c r="I10410" s="458">
        <v>61</v>
      </c>
      <c r="J10410" s="975">
        <v>3.02677E-4</v>
      </c>
      <c r="K10410" s="975">
        <v>4.9609999999999996E-6</v>
      </c>
      <c r="L10410" s="458" t="s">
        <v>12</v>
      </c>
    </row>
    <row r="10411" spans="2:12">
      <c r="B10411" s="456">
        <v>45105</v>
      </c>
      <c r="C10411" s="314">
        <v>45105.035034722219</v>
      </c>
      <c r="D10411" s="315" t="s">
        <v>1976</v>
      </c>
      <c r="E10411" s="316" t="s">
        <v>1689</v>
      </c>
      <c r="F10411" s="316" t="s">
        <v>1699</v>
      </c>
      <c r="G10411" s="674" t="s">
        <v>1700</v>
      </c>
      <c r="H10411" s="458">
        <v>1</v>
      </c>
      <c r="I10411" s="458">
        <v>62</v>
      </c>
      <c r="J10411" s="975">
        <v>3.0763889999999998E-4</v>
      </c>
      <c r="K10411" s="975">
        <v>4.9609999999999996E-6</v>
      </c>
      <c r="L10411" s="458" t="s">
        <v>12</v>
      </c>
    </row>
    <row r="10412" spans="2:12">
      <c r="B10412" s="456">
        <v>45105</v>
      </c>
      <c r="C10412" s="314">
        <v>45105.036064814813</v>
      </c>
      <c r="D10412" s="315" t="s">
        <v>1976</v>
      </c>
      <c r="E10412" s="316" t="s">
        <v>1689</v>
      </c>
      <c r="F10412" s="316" t="s">
        <v>1699</v>
      </c>
      <c r="G10412" s="674" t="s">
        <v>1700</v>
      </c>
      <c r="H10412" s="458">
        <v>1</v>
      </c>
      <c r="I10412" s="458">
        <v>61</v>
      </c>
      <c r="J10412" s="975">
        <v>3.02677E-4</v>
      </c>
      <c r="K10412" s="975">
        <v>4.9609999999999996E-6</v>
      </c>
      <c r="L10412" s="458" t="s">
        <v>12</v>
      </c>
    </row>
    <row r="10413" spans="2:12">
      <c r="B10413" s="456">
        <v>45105</v>
      </c>
      <c r="C10413" s="314">
        <v>45105.03702546296</v>
      </c>
      <c r="D10413" s="315" t="s">
        <v>1976</v>
      </c>
      <c r="E10413" s="316" t="s">
        <v>1689</v>
      </c>
      <c r="F10413" s="316" t="s">
        <v>1699</v>
      </c>
      <c r="G10413" s="674" t="s">
        <v>1700</v>
      </c>
      <c r="H10413" s="458">
        <v>1</v>
      </c>
      <c r="I10413" s="458">
        <v>62</v>
      </c>
      <c r="J10413" s="975">
        <v>3.0763889999999998E-4</v>
      </c>
      <c r="K10413" s="975">
        <v>4.9609999999999996E-6</v>
      </c>
      <c r="L10413" s="458" t="s">
        <v>12</v>
      </c>
    </row>
    <row r="10414" spans="2:12">
      <c r="B10414" s="456">
        <v>45105</v>
      </c>
      <c r="C10414" s="314">
        <v>45105.037488425929</v>
      </c>
      <c r="D10414" s="315" t="s">
        <v>1976</v>
      </c>
      <c r="E10414" s="316" t="s">
        <v>1689</v>
      </c>
      <c r="F10414" s="316" t="s">
        <v>1699</v>
      </c>
      <c r="G10414" s="674" t="s">
        <v>1700</v>
      </c>
      <c r="H10414" s="458">
        <v>1</v>
      </c>
      <c r="I10414" s="458">
        <v>61</v>
      </c>
      <c r="J10414" s="975">
        <v>3.02677E-4</v>
      </c>
      <c r="K10414" s="975">
        <v>4.9609999999999996E-6</v>
      </c>
      <c r="L10414" s="458" t="s">
        <v>12</v>
      </c>
    </row>
    <row r="10415" spans="2:12">
      <c r="B10415" s="456">
        <v>45105</v>
      </c>
      <c r="C10415" s="314">
        <v>45105.037881944445</v>
      </c>
      <c r="D10415" s="315" t="s">
        <v>1976</v>
      </c>
      <c r="E10415" s="316" t="s">
        <v>1689</v>
      </c>
      <c r="F10415" s="316" t="s">
        <v>1699</v>
      </c>
      <c r="G10415" s="674" t="s">
        <v>1700</v>
      </c>
      <c r="H10415" s="458">
        <v>1</v>
      </c>
      <c r="I10415" s="458">
        <v>61</v>
      </c>
      <c r="J10415" s="975">
        <v>3.02677E-4</v>
      </c>
      <c r="K10415" s="975">
        <v>4.9609999999999996E-6</v>
      </c>
      <c r="L10415" s="458" t="s">
        <v>12</v>
      </c>
    </row>
    <row r="10416" spans="2:12">
      <c r="B10416" s="456">
        <v>45105</v>
      </c>
      <c r="C10416" s="314">
        <v>45105.038356481484</v>
      </c>
      <c r="D10416" s="315" t="s">
        <v>1976</v>
      </c>
      <c r="E10416" s="316" t="s">
        <v>1689</v>
      </c>
      <c r="F10416" s="316" t="s">
        <v>1699</v>
      </c>
      <c r="G10416" s="674" t="s">
        <v>1700</v>
      </c>
      <c r="H10416" s="458">
        <v>1</v>
      </c>
      <c r="I10416" s="458">
        <v>62</v>
      </c>
      <c r="J10416" s="975">
        <v>3.0763889999999998E-4</v>
      </c>
      <c r="K10416" s="975">
        <v>4.9609999999999996E-6</v>
      </c>
      <c r="L10416" s="458" t="s">
        <v>12</v>
      </c>
    </row>
    <row r="10417" spans="2:12">
      <c r="B10417" s="456">
        <v>45105</v>
      </c>
      <c r="C10417" s="314">
        <v>45105.344953703701</v>
      </c>
      <c r="D10417" s="315" t="s">
        <v>1977</v>
      </c>
      <c r="E10417" s="316" t="s">
        <v>1967</v>
      </c>
      <c r="F10417" s="316" t="s">
        <v>1699</v>
      </c>
      <c r="G10417" s="674" t="s">
        <v>1700</v>
      </c>
      <c r="H10417" s="458">
        <v>1</v>
      </c>
      <c r="I10417" s="458">
        <v>7</v>
      </c>
      <c r="J10417" s="975">
        <v>1.4778219999999999E-4</v>
      </c>
      <c r="K10417" s="975">
        <v>2.1111000000000002E-5</v>
      </c>
      <c r="L10417" s="458" t="s">
        <v>12</v>
      </c>
    </row>
    <row r="10418" spans="2:12">
      <c r="B10418" s="456">
        <v>45105</v>
      </c>
      <c r="C10418" s="314">
        <v>45105.347060185188</v>
      </c>
      <c r="D10418" s="315" t="s">
        <v>1992</v>
      </c>
      <c r="E10418" s="316" t="s">
        <v>1967</v>
      </c>
      <c r="F10418" s="316" t="s">
        <v>1704</v>
      </c>
      <c r="G10418" s="674" t="s">
        <v>1947</v>
      </c>
      <c r="H10418" s="458">
        <v>38</v>
      </c>
      <c r="I10418" s="458">
        <v>360</v>
      </c>
      <c r="J10418" s="975">
        <v>0</v>
      </c>
      <c r="K10418" s="975">
        <v>0</v>
      </c>
      <c r="L10418" s="458" t="s">
        <v>12</v>
      </c>
    </row>
    <row r="10419" spans="2:12">
      <c r="B10419" s="456">
        <v>45105</v>
      </c>
      <c r="C10419" s="314">
        <v>45105.354166666664</v>
      </c>
      <c r="D10419" s="315" t="s">
        <v>1990</v>
      </c>
      <c r="E10419" s="316" t="s">
        <v>1967</v>
      </c>
      <c r="F10419" s="316" t="s">
        <v>1704</v>
      </c>
      <c r="G10419" s="674" t="s">
        <v>1947</v>
      </c>
      <c r="H10419" s="458">
        <v>1</v>
      </c>
      <c r="I10419" s="458">
        <v>135</v>
      </c>
      <c r="J10419" s="975">
        <v>0</v>
      </c>
      <c r="K10419" s="975">
        <v>0</v>
      </c>
      <c r="L10419" s="458" t="s">
        <v>12</v>
      </c>
    </row>
    <row r="10420" spans="2:12">
      <c r="B10420" s="456">
        <v>45105</v>
      </c>
      <c r="C10420" s="314">
        <v>45105.368055555555</v>
      </c>
      <c r="D10420" s="315" t="s">
        <v>2019</v>
      </c>
      <c r="E10420" s="316" t="s">
        <v>1970</v>
      </c>
      <c r="F10420" s="316" t="s">
        <v>1704</v>
      </c>
      <c r="G10420" s="674" t="s">
        <v>1947</v>
      </c>
      <c r="H10420" s="458">
        <v>40</v>
      </c>
      <c r="I10420" s="458">
        <v>408.67500000000001</v>
      </c>
      <c r="J10420" s="975">
        <v>0</v>
      </c>
      <c r="K10420" s="975">
        <v>0</v>
      </c>
      <c r="L10420" s="458" t="s">
        <v>12</v>
      </c>
    </row>
    <row r="10421" spans="2:12">
      <c r="B10421" s="456">
        <v>45105</v>
      </c>
      <c r="C10421" s="314">
        <v>45105.368055555555</v>
      </c>
      <c r="D10421" s="315" t="s">
        <v>1988</v>
      </c>
      <c r="E10421" s="316" t="s">
        <v>1967</v>
      </c>
      <c r="F10421" s="316" t="s">
        <v>1704</v>
      </c>
      <c r="G10421" s="674" t="s">
        <v>1947</v>
      </c>
      <c r="H10421" s="458">
        <v>113</v>
      </c>
      <c r="I10421" s="458">
        <v>408.66371681415927</v>
      </c>
      <c r="J10421" s="975">
        <v>0</v>
      </c>
      <c r="K10421" s="975">
        <v>0</v>
      </c>
      <c r="L10421" s="458" t="s">
        <v>12</v>
      </c>
    </row>
    <row r="10422" spans="2:12">
      <c r="B10422" s="456">
        <v>45105</v>
      </c>
      <c r="C10422" s="314">
        <v>45105.375034722223</v>
      </c>
      <c r="D10422" s="315" t="s">
        <v>1988</v>
      </c>
      <c r="E10422" s="316" t="s">
        <v>1967</v>
      </c>
      <c r="F10422" s="316" t="s">
        <v>1704</v>
      </c>
      <c r="G10422" s="674" t="s">
        <v>1947</v>
      </c>
      <c r="H10422" s="458">
        <v>6</v>
      </c>
      <c r="I10422" s="458">
        <v>180</v>
      </c>
      <c r="J10422" s="975">
        <v>0</v>
      </c>
      <c r="K10422" s="975">
        <v>0</v>
      </c>
      <c r="L10422" s="458" t="s">
        <v>12</v>
      </c>
    </row>
    <row r="10423" spans="2:12">
      <c r="B10423" s="456">
        <v>45105</v>
      </c>
      <c r="C10423" s="314">
        <v>45105.375208333331</v>
      </c>
      <c r="D10423" s="315" t="s">
        <v>1973</v>
      </c>
      <c r="E10423" s="316" t="s">
        <v>1970</v>
      </c>
      <c r="F10423" s="316" t="s">
        <v>1704</v>
      </c>
      <c r="G10423" s="674" t="s">
        <v>1947</v>
      </c>
      <c r="H10423" s="458">
        <v>20</v>
      </c>
      <c r="I10423" s="458">
        <v>195.2</v>
      </c>
      <c r="J10423" s="975">
        <v>0</v>
      </c>
      <c r="K10423" s="975">
        <v>0</v>
      </c>
      <c r="L10423" s="458" t="s">
        <v>12</v>
      </c>
    </row>
    <row r="10424" spans="2:12">
      <c r="B10424" s="456">
        <v>45105</v>
      </c>
      <c r="C10424" s="314">
        <v>45105.375543981485</v>
      </c>
      <c r="D10424" s="315" t="s">
        <v>1971</v>
      </c>
      <c r="E10424" s="316" t="s">
        <v>1689</v>
      </c>
      <c r="F10424" s="316" t="s">
        <v>1704</v>
      </c>
      <c r="G10424" s="674" t="s">
        <v>1947</v>
      </c>
      <c r="H10424" s="458">
        <v>60</v>
      </c>
      <c r="I10424" s="458">
        <v>389.21666666666664</v>
      </c>
      <c r="J10424" s="975">
        <v>0</v>
      </c>
      <c r="K10424" s="975">
        <v>0</v>
      </c>
      <c r="L10424" s="458" t="s">
        <v>12</v>
      </c>
    </row>
    <row r="10425" spans="2:12">
      <c r="B10425" s="456">
        <v>45105</v>
      </c>
      <c r="C10425" s="314">
        <v>45105.381192129629</v>
      </c>
      <c r="D10425" s="315" t="s">
        <v>2018</v>
      </c>
      <c r="E10425" s="316" t="s">
        <v>1970</v>
      </c>
      <c r="F10425" s="316" t="s">
        <v>1704</v>
      </c>
      <c r="G10425" s="674" t="s">
        <v>1947</v>
      </c>
      <c r="H10425" s="458">
        <v>17</v>
      </c>
      <c r="I10425" s="458">
        <v>406.8235294117647</v>
      </c>
      <c r="J10425" s="975">
        <v>0</v>
      </c>
      <c r="K10425" s="975">
        <v>0</v>
      </c>
      <c r="L10425" s="458" t="s">
        <v>12</v>
      </c>
    </row>
    <row r="10426" spans="2:12">
      <c r="B10426" s="456">
        <v>45105</v>
      </c>
      <c r="C10426" s="314">
        <v>45105.381944444445</v>
      </c>
      <c r="D10426" s="315" t="s">
        <v>2047</v>
      </c>
      <c r="E10426" s="316" t="s">
        <v>1970</v>
      </c>
      <c r="F10426" s="316" t="s">
        <v>1704</v>
      </c>
      <c r="G10426" s="674" t="s">
        <v>1947</v>
      </c>
      <c r="H10426" s="458">
        <v>8</v>
      </c>
      <c r="I10426" s="458">
        <v>150</v>
      </c>
      <c r="J10426" s="975">
        <v>0</v>
      </c>
      <c r="K10426" s="975">
        <v>0</v>
      </c>
      <c r="L10426" s="458" t="s">
        <v>12</v>
      </c>
    </row>
    <row r="10427" spans="2:12">
      <c r="B10427" s="456">
        <v>45105</v>
      </c>
      <c r="C10427" s="314">
        <v>45105.385416666664</v>
      </c>
      <c r="D10427" s="315" t="s">
        <v>1988</v>
      </c>
      <c r="E10427" s="316" t="s">
        <v>1967</v>
      </c>
      <c r="F10427" s="316" t="s">
        <v>1704</v>
      </c>
      <c r="G10427" s="674" t="s">
        <v>1947</v>
      </c>
      <c r="H10427" s="458">
        <v>9</v>
      </c>
      <c r="I10427" s="458">
        <v>195</v>
      </c>
      <c r="J10427" s="975">
        <v>0</v>
      </c>
      <c r="K10427" s="975">
        <v>0</v>
      </c>
      <c r="L10427" s="458" t="s">
        <v>12</v>
      </c>
    </row>
    <row r="10428" spans="2:12">
      <c r="B10428" s="456">
        <v>45105</v>
      </c>
      <c r="C10428" s="314">
        <v>45105.385798611111</v>
      </c>
      <c r="D10428" s="315" t="s">
        <v>2044</v>
      </c>
      <c r="E10428" s="316" t="s">
        <v>1970</v>
      </c>
      <c r="F10428" s="316" t="s">
        <v>1704</v>
      </c>
      <c r="G10428" s="674" t="s">
        <v>1947</v>
      </c>
      <c r="H10428" s="458">
        <v>6</v>
      </c>
      <c r="I10428" s="458">
        <v>89.5</v>
      </c>
      <c r="J10428" s="975">
        <v>0</v>
      </c>
      <c r="K10428" s="975">
        <v>0</v>
      </c>
      <c r="L10428" s="458" t="s">
        <v>12</v>
      </c>
    </row>
    <row r="10429" spans="2:12">
      <c r="B10429" s="456">
        <v>45105</v>
      </c>
      <c r="C10429" s="314">
        <v>45105.389201388891</v>
      </c>
      <c r="D10429" s="315" t="s">
        <v>1988</v>
      </c>
      <c r="E10429" s="316" t="s">
        <v>1967</v>
      </c>
      <c r="F10429" s="316" t="s">
        <v>1704</v>
      </c>
      <c r="G10429" s="674" t="s">
        <v>1947</v>
      </c>
      <c r="H10429" s="458">
        <v>4</v>
      </c>
      <c r="I10429" s="458">
        <v>134.5</v>
      </c>
      <c r="J10429" s="975">
        <v>0</v>
      </c>
      <c r="K10429" s="975">
        <v>0</v>
      </c>
      <c r="L10429" s="458" t="s">
        <v>12</v>
      </c>
    </row>
    <row r="10430" spans="2:12">
      <c r="B10430" s="456">
        <v>45105</v>
      </c>
      <c r="C10430" s="314">
        <v>45105.40965277778</v>
      </c>
      <c r="D10430" s="315" t="s">
        <v>2018</v>
      </c>
      <c r="E10430" s="316" t="s">
        <v>1970</v>
      </c>
      <c r="F10430" s="316" t="s">
        <v>1708</v>
      </c>
      <c r="G10430" s="674" t="s">
        <v>1708</v>
      </c>
      <c r="H10430" s="458">
        <v>24</v>
      </c>
      <c r="I10430" s="458">
        <v>328</v>
      </c>
      <c r="J10430" s="975">
        <v>0.17020356540000001</v>
      </c>
      <c r="K10430" s="975">
        <v>5.1891299999999997E-4</v>
      </c>
      <c r="L10430" s="458" t="s">
        <v>12</v>
      </c>
    </row>
    <row r="10431" spans="2:12">
      <c r="B10431" s="456">
        <v>45105</v>
      </c>
      <c r="C10431" s="314">
        <v>45105.456180555557</v>
      </c>
      <c r="D10431" s="315" t="s">
        <v>1992</v>
      </c>
      <c r="E10431" s="316" t="s">
        <v>1967</v>
      </c>
      <c r="F10431" s="316" t="s">
        <v>1696</v>
      </c>
      <c r="G10431" s="674" t="s">
        <v>1697</v>
      </c>
      <c r="H10431" s="458">
        <v>2</v>
      </c>
      <c r="I10431" s="458">
        <v>442</v>
      </c>
      <c r="J10431" s="975">
        <v>1.8662782100000001E-2</v>
      </c>
      <c r="K10431" s="975">
        <v>4.2222999999999999E-5</v>
      </c>
      <c r="L10431" s="458" t="s">
        <v>12</v>
      </c>
    </row>
    <row r="10432" spans="2:12">
      <c r="B10432" s="456">
        <v>45105</v>
      </c>
      <c r="C10432" s="314">
        <v>45105.477129629631</v>
      </c>
      <c r="D10432" s="315" t="s">
        <v>2061</v>
      </c>
      <c r="E10432" s="316" t="s">
        <v>1689</v>
      </c>
      <c r="F10432" s="316" t="s">
        <v>1699</v>
      </c>
      <c r="G10432" s="674" t="s">
        <v>1700</v>
      </c>
      <c r="H10432" s="458">
        <v>1</v>
      </c>
      <c r="I10432" s="458">
        <v>24</v>
      </c>
      <c r="J10432" s="975">
        <v>1.19086E-4</v>
      </c>
      <c r="K10432" s="975">
        <v>4.9609999999999996E-6</v>
      </c>
      <c r="L10432" s="458" t="s">
        <v>12</v>
      </c>
    </row>
    <row r="10433" spans="2:12">
      <c r="B10433" s="456">
        <v>45105</v>
      </c>
      <c r="C10433" s="314">
        <v>45105.539305555554</v>
      </c>
      <c r="D10433" s="315" t="s">
        <v>2016</v>
      </c>
      <c r="E10433" s="316" t="s">
        <v>1967</v>
      </c>
      <c r="F10433" s="316" t="s">
        <v>1707</v>
      </c>
      <c r="G10433" s="674" t="s">
        <v>74</v>
      </c>
      <c r="H10433" s="458">
        <v>6</v>
      </c>
      <c r="I10433" s="458">
        <v>267.5</v>
      </c>
      <c r="J10433" s="975">
        <v>3.3884349899999999E-2</v>
      </c>
      <c r="K10433" s="975">
        <v>1.2667000000000001E-4</v>
      </c>
      <c r="L10433" s="458" t="s">
        <v>12</v>
      </c>
    </row>
    <row r="10434" spans="2:12">
      <c r="B10434" s="456">
        <v>45105</v>
      </c>
      <c r="C10434" s="314">
        <v>45105.539305555554</v>
      </c>
      <c r="D10434" s="315" t="s">
        <v>2012</v>
      </c>
      <c r="E10434" s="316" t="s">
        <v>1689</v>
      </c>
      <c r="F10434" s="316" t="s">
        <v>1707</v>
      </c>
      <c r="G10434" s="674" t="s">
        <v>74</v>
      </c>
      <c r="H10434" s="458">
        <v>17</v>
      </c>
      <c r="I10434" s="458">
        <v>267.52941176470586</v>
      </c>
      <c r="J10434" s="975">
        <v>2.2566799799999999E-2</v>
      </c>
      <c r="K10434" s="975">
        <v>8.4351999999999995E-5</v>
      </c>
      <c r="L10434" s="458" t="s">
        <v>12</v>
      </c>
    </row>
    <row r="10435" spans="2:12">
      <c r="B10435" s="456">
        <v>45105</v>
      </c>
      <c r="C10435" s="314">
        <v>45105.542685185188</v>
      </c>
      <c r="D10435" s="315" t="s">
        <v>2026</v>
      </c>
      <c r="E10435" s="316" t="s">
        <v>1970</v>
      </c>
      <c r="F10435" s="316" t="s">
        <v>1708</v>
      </c>
      <c r="G10435" s="674" t="s">
        <v>1708</v>
      </c>
      <c r="H10435" s="458">
        <v>5</v>
      </c>
      <c r="I10435" s="458">
        <v>139</v>
      </c>
      <c r="J10435" s="975">
        <v>1.50268646E-2</v>
      </c>
      <c r="K10435" s="975">
        <v>1.08106E-4</v>
      </c>
      <c r="L10435" s="458" t="s">
        <v>12</v>
      </c>
    </row>
    <row r="10436" spans="2:12">
      <c r="B10436" s="456">
        <v>45105</v>
      </c>
      <c r="C10436" s="314">
        <v>45105.545416666668</v>
      </c>
      <c r="D10436" s="315" t="s">
        <v>1971</v>
      </c>
      <c r="E10436" s="316" t="s">
        <v>1689</v>
      </c>
      <c r="F10436" s="316" t="s">
        <v>1699</v>
      </c>
      <c r="G10436" s="674" t="s">
        <v>1700</v>
      </c>
      <c r="H10436" s="458">
        <v>1</v>
      </c>
      <c r="I10436" s="458">
        <v>122</v>
      </c>
      <c r="J10436" s="975">
        <v>6.0535389999999997E-4</v>
      </c>
      <c r="K10436" s="975">
        <v>4.9609999999999996E-6</v>
      </c>
      <c r="L10436" s="458" t="s">
        <v>12</v>
      </c>
    </row>
    <row r="10437" spans="2:12">
      <c r="B10437" s="456">
        <v>45105</v>
      </c>
      <c r="C10437" s="314">
        <v>45105.592789351853</v>
      </c>
      <c r="D10437" s="315" t="s">
        <v>1974</v>
      </c>
      <c r="E10437" s="316" t="s">
        <v>1689</v>
      </c>
      <c r="F10437" s="316" t="s">
        <v>1699</v>
      </c>
      <c r="G10437" s="674" t="s">
        <v>1700</v>
      </c>
      <c r="H10437" s="458">
        <v>1</v>
      </c>
      <c r="I10437" s="458">
        <v>55</v>
      </c>
      <c r="J10437" s="975">
        <v>2.729055E-4</v>
      </c>
      <c r="K10437" s="975">
        <v>4.9609999999999996E-6</v>
      </c>
      <c r="L10437" s="458" t="s">
        <v>12</v>
      </c>
    </row>
    <row r="10438" spans="2:12">
      <c r="B10438" s="456">
        <v>45105</v>
      </c>
      <c r="C10438" s="314">
        <v>45105.618067129632</v>
      </c>
      <c r="D10438" s="315" t="s">
        <v>2041</v>
      </c>
      <c r="E10438" s="316" t="s">
        <v>1689</v>
      </c>
      <c r="F10438" s="316" t="s">
        <v>1699</v>
      </c>
      <c r="G10438" s="674" t="s">
        <v>1700</v>
      </c>
      <c r="H10438" s="458">
        <v>1</v>
      </c>
      <c r="I10438" s="458">
        <v>10</v>
      </c>
      <c r="J10438" s="975">
        <v>4.9619200000000001E-5</v>
      </c>
      <c r="K10438" s="975">
        <v>4.9609999999999996E-6</v>
      </c>
      <c r="L10438" s="458" t="s">
        <v>12</v>
      </c>
    </row>
    <row r="10439" spans="2:12">
      <c r="B10439" s="456">
        <v>45105</v>
      </c>
      <c r="C10439" s="314">
        <v>45105.667731481481</v>
      </c>
      <c r="D10439" s="315" t="s">
        <v>2042</v>
      </c>
      <c r="E10439" s="316" t="s">
        <v>1970</v>
      </c>
      <c r="F10439" s="316" t="s">
        <v>1699</v>
      </c>
      <c r="G10439" s="674" t="s">
        <v>1705</v>
      </c>
      <c r="H10439" s="458">
        <v>2</v>
      </c>
      <c r="I10439" s="458">
        <v>63.5</v>
      </c>
      <c r="J10439" s="975">
        <v>2.7459162999999998E-3</v>
      </c>
      <c r="K10439" s="975">
        <v>4.3241999999999997E-5</v>
      </c>
      <c r="L10439" s="458" t="s">
        <v>12</v>
      </c>
    </row>
    <row r="10440" spans="2:12">
      <c r="B10440" s="456">
        <v>45105</v>
      </c>
      <c r="C10440" s="314">
        <v>45105.702199074076</v>
      </c>
      <c r="D10440" s="315" t="s">
        <v>1971</v>
      </c>
      <c r="E10440" s="316" t="s">
        <v>1689</v>
      </c>
      <c r="F10440" s="316" t="s">
        <v>1699</v>
      </c>
      <c r="G10440" s="674" t="s">
        <v>1700</v>
      </c>
      <c r="H10440" s="458">
        <v>1</v>
      </c>
      <c r="I10440" s="458">
        <v>97</v>
      </c>
      <c r="J10440" s="975">
        <v>4.8130599999999998E-4</v>
      </c>
      <c r="K10440" s="975">
        <v>4.9609999999999996E-6</v>
      </c>
      <c r="L10440" s="458" t="s">
        <v>12</v>
      </c>
    </row>
    <row r="10441" spans="2:12">
      <c r="B10441" s="456">
        <v>45105</v>
      </c>
      <c r="C10441" s="314">
        <v>45105.712743055556</v>
      </c>
      <c r="D10441" s="315" t="s">
        <v>2011</v>
      </c>
      <c r="E10441" s="316" t="s">
        <v>1970</v>
      </c>
      <c r="F10441" s="316" t="s">
        <v>1699</v>
      </c>
      <c r="G10441" s="674" t="s">
        <v>1700</v>
      </c>
      <c r="H10441" s="458">
        <v>1</v>
      </c>
      <c r="I10441" s="458">
        <v>158</v>
      </c>
      <c r="J10441" s="975">
        <v>3.4161793000000002E-3</v>
      </c>
      <c r="K10441" s="975">
        <v>2.1620999999999998E-5</v>
      </c>
      <c r="L10441" s="458" t="s">
        <v>12</v>
      </c>
    </row>
    <row r="10442" spans="2:12">
      <c r="B10442" s="456">
        <v>45105</v>
      </c>
      <c r="C10442" s="314">
        <v>45105.730439814812</v>
      </c>
      <c r="D10442" s="315" t="s">
        <v>1973</v>
      </c>
      <c r="E10442" s="316" t="s">
        <v>1970</v>
      </c>
      <c r="F10442" s="316" t="s">
        <v>1699</v>
      </c>
      <c r="G10442" s="674" t="s">
        <v>1705</v>
      </c>
      <c r="H10442" s="458">
        <v>11</v>
      </c>
      <c r="I10442" s="458">
        <v>63.18181818181818</v>
      </c>
      <c r="J10442" s="975">
        <v>1.50268646E-2</v>
      </c>
      <c r="K10442" s="975">
        <v>2.3783499999999999E-4</v>
      </c>
      <c r="L10442" s="458" t="s">
        <v>12</v>
      </c>
    </row>
    <row r="10443" spans="2:12">
      <c r="B10443" s="456">
        <v>45105</v>
      </c>
      <c r="C10443" s="314">
        <v>45105.772557870368</v>
      </c>
      <c r="D10443" s="315" t="s">
        <v>1972</v>
      </c>
      <c r="E10443" s="316" t="s">
        <v>1970</v>
      </c>
      <c r="F10443" s="316" t="s">
        <v>1708</v>
      </c>
      <c r="G10443" s="674" t="s">
        <v>1708</v>
      </c>
      <c r="H10443" s="458">
        <v>8</v>
      </c>
      <c r="I10443" s="458">
        <v>18.75</v>
      </c>
      <c r="J10443" s="975">
        <v>3.2432082000000001E-3</v>
      </c>
      <c r="K10443" s="975">
        <v>1.7297100000000001E-4</v>
      </c>
      <c r="L10443" s="458" t="s">
        <v>12</v>
      </c>
    </row>
    <row r="10444" spans="2:12">
      <c r="B10444" s="456">
        <v>45105</v>
      </c>
      <c r="C10444" s="314">
        <v>45105.772557870368</v>
      </c>
      <c r="D10444" s="315" t="s">
        <v>1980</v>
      </c>
      <c r="E10444" s="316" t="s">
        <v>1689</v>
      </c>
      <c r="F10444" s="316" t="s">
        <v>1708</v>
      </c>
      <c r="G10444" s="674" t="s">
        <v>1708</v>
      </c>
      <c r="H10444" s="458">
        <v>296</v>
      </c>
      <c r="I10444" s="458">
        <v>18.75</v>
      </c>
      <c r="J10444" s="975">
        <v>2.7538640900000001E-2</v>
      </c>
      <c r="K10444" s="975">
        <v>1.468727E-3</v>
      </c>
      <c r="L10444" s="458" t="s">
        <v>12</v>
      </c>
    </row>
    <row r="10445" spans="2:12">
      <c r="B10445" s="456">
        <v>45105</v>
      </c>
      <c r="C10445" s="314">
        <v>45105.772557870368</v>
      </c>
      <c r="D10445" s="315" t="s">
        <v>1987</v>
      </c>
      <c r="E10445" s="316" t="s">
        <v>1970</v>
      </c>
      <c r="F10445" s="316" t="s">
        <v>1708</v>
      </c>
      <c r="G10445" s="674" t="s">
        <v>1708</v>
      </c>
      <c r="H10445" s="458">
        <v>908</v>
      </c>
      <c r="I10445" s="458">
        <v>18.75</v>
      </c>
      <c r="J10445" s="975">
        <v>0.36810412860000002</v>
      </c>
      <c r="K10445" s="975">
        <v>1.9632219999999999E-2</v>
      </c>
      <c r="L10445" s="458" t="s">
        <v>12</v>
      </c>
    </row>
    <row r="10446" spans="2:12">
      <c r="B10446" s="456">
        <v>45105</v>
      </c>
      <c r="C10446" s="314">
        <v>45105.772557870368</v>
      </c>
      <c r="D10446" s="315" t="s">
        <v>2058</v>
      </c>
      <c r="E10446" s="316" t="s">
        <v>1967</v>
      </c>
      <c r="F10446" s="316" t="s">
        <v>1708</v>
      </c>
      <c r="G10446" s="674" t="s">
        <v>1708</v>
      </c>
      <c r="H10446" s="458">
        <v>110</v>
      </c>
      <c r="I10446" s="458">
        <v>18.754545454545454</v>
      </c>
      <c r="J10446" s="975">
        <v>4.3553528799999998E-2</v>
      </c>
      <c r="K10446" s="975">
        <v>2.3222910000000002E-3</v>
      </c>
      <c r="L10446" s="458" t="s">
        <v>12</v>
      </c>
    </row>
    <row r="10447" spans="2:12">
      <c r="B10447" s="456">
        <v>45105</v>
      </c>
      <c r="C10447" s="314">
        <v>45105.823148148149</v>
      </c>
      <c r="D10447" s="315" t="s">
        <v>1996</v>
      </c>
      <c r="E10447" s="316" t="s">
        <v>1970</v>
      </c>
      <c r="F10447" s="316" t="s">
        <v>1708</v>
      </c>
      <c r="G10447" s="674" t="s">
        <v>1708</v>
      </c>
      <c r="H10447" s="458">
        <v>9</v>
      </c>
      <c r="I10447" s="458">
        <v>107.22222222222223</v>
      </c>
      <c r="J10447" s="975">
        <v>2.0864639300000001E-2</v>
      </c>
      <c r="K10447" s="975">
        <v>1.94592E-4</v>
      </c>
      <c r="L10447" s="458" t="s">
        <v>12</v>
      </c>
    </row>
    <row r="10448" spans="2:12">
      <c r="B10448" s="456">
        <v>45105</v>
      </c>
      <c r="C10448" s="314">
        <v>45105.832685185182</v>
      </c>
      <c r="D10448" s="315" t="s">
        <v>1988</v>
      </c>
      <c r="E10448" s="316" t="s">
        <v>1967</v>
      </c>
      <c r="F10448" s="316" t="s">
        <v>1696</v>
      </c>
      <c r="G10448" s="674" t="s">
        <v>1697</v>
      </c>
      <c r="H10448" s="458">
        <v>10</v>
      </c>
      <c r="I10448" s="458">
        <v>93.7</v>
      </c>
      <c r="J10448" s="975">
        <v>1.9781704600000002E-2</v>
      </c>
      <c r="K10448" s="975">
        <v>2.11117E-4</v>
      </c>
      <c r="L10448" s="458" t="s">
        <v>12</v>
      </c>
    </row>
    <row r="10449" spans="2:12">
      <c r="B10449" s="456">
        <v>45105</v>
      </c>
      <c r="C10449" s="314">
        <v>45105.832685185182</v>
      </c>
      <c r="D10449" s="315" t="s">
        <v>1973</v>
      </c>
      <c r="E10449" s="316" t="s">
        <v>1970</v>
      </c>
      <c r="F10449" s="316" t="s">
        <v>1696</v>
      </c>
      <c r="G10449" s="674" t="s">
        <v>1697</v>
      </c>
      <c r="H10449" s="458">
        <v>2</v>
      </c>
      <c r="I10449" s="458">
        <v>93.5</v>
      </c>
      <c r="J10449" s="975">
        <v>4.0431994999999997E-3</v>
      </c>
      <c r="K10449" s="975">
        <v>4.3241999999999997E-5</v>
      </c>
      <c r="L10449" s="458" t="s">
        <v>12</v>
      </c>
    </row>
    <row r="10450" spans="2:12">
      <c r="B10450" s="456">
        <v>45105</v>
      </c>
      <c r="C10450" s="314">
        <v>45105.898090277777</v>
      </c>
      <c r="D10450" s="315" t="s">
        <v>1973</v>
      </c>
      <c r="E10450" s="316" t="s">
        <v>1970</v>
      </c>
      <c r="F10450" s="316" t="s">
        <v>1696</v>
      </c>
      <c r="G10450" s="674" t="s">
        <v>1697</v>
      </c>
      <c r="H10450" s="458">
        <v>16</v>
      </c>
      <c r="I10450" s="458">
        <v>55</v>
      </c>
      <c r="J10450" s="975">
        <v>1.90268213E-2</v>
      </c>
      <c r="K10450" s="975">
        <v>3.4594200000000002E-4</v>
      </c>
      <c r="L10450" s="458" t="s">
        <v>12</v>
      </c>
    </row>
    <row r="10451" spans="2:12">
      <c r="B10451" s="456">
        <v>45105</v>
      </c>
      <c r="C10451" s="314">
        <v>45105.952430555553</v>
      </c>
      <c r="D10451" s="315" t="s">
        <v>1968</v>
      </c>
      <c r="E10451" s="316" t="s">
        <v>1967</v>
      </c>
      <c r="F10451" s="316" t="s">
        <v>1708</v>
      </c>
      <c r="G10451" s="674" t="s">
        <v>1708</v>
      </c>
      <c r="H10451" s="458">
        <v>35</v>
      </c>
      <c r="I10451" s="458">
        <v>114.14285714285714</v>
      </c>
      <c r="J10451" s="975">
        <v>8.4341419099999995E-2</v>
      </c>
      <c r="K10451" s="975">
        <v>7.3891099999999997E-4</v>
      </c>
      <c r="L10451" s="458" t="s">
        <v>12</v>
      </c>
    </row>
    <row r="10452" spans="2:12">
      <c r="B10452" s="456">
        <v>45105</v>
      </c>
      <c r="C10452" s="314">
        <v>45105.979108796295</v>
      </c>
      <c r="D10452" s="315" t="s">
        <v>1971</v>
      </c>
      <c r="E10452" s="316" t="s">
        <v>1689</v>
      </c>
      <c r="F10452" s="316" t="s">
        <v>1699</v>
      </c>
      <c r="G10452" s="674" t="s">
        <v>1705</v>
      </c>
      <c r="H10452" s="458">
        <v>84</v>
      </c>
      <c r="I10452" s="458">
        <v>88.678571428571431</v>
      </c>
      <c r="J10452" s="975">
        <v>3.6961321900000003E-2</v>
      </c>
      <c r="K10452" s="975">
        <v>4.1680100000000001E-4</v>
      </c>
      <c r="L10452" s="458" t="s">
        <v>12</v>
      </c>
    </row>
    <row r="10453" spans="2:12">
      <c r="B10453" s="456">
        <v>45106</v>
      </c>
      <c r="C10453" s="314">
        <v>45106.186701388891</v>
      </c>
      <c r="D10453" s="315" t="s">
        <v>1991</v>
      </c>
      <c r="E10453" s="316" t="s">
        <v>1970</v>
      </c>
      <c r="F10453" s="316" t="s">
        <v>1708</v>
      </c>
      <c r="G10453" s="674" t="s">
        <v>1708</v>
      </c>
      <c r="H10453" s="458">
        <v>44</v>
      </c>
      <c r="I10453" s="458">
        <v>91.159090909090907</v>
      </c>
      <c r="J10453" s="975">
        <v>8.6723386799999996E-2</v>
      </c>
      <c r="K10453" s="975">
        <v>9.5134099999999997E-4</v>
      </c>
      <c r="L10453" s="458" t="s">
        <v>12</v>
      </c>
    </row>
    <row r="10454" spans="2:12">
      <c r="B10454" s="456">
        <v>45106</v>
      </c>
      <c r="C10454" s="314">
        <v>45106.270104166666</v>
      </c>
      <c r="D10454" s="315" t="s">
        <v>1996</v>
      </c>
      <c r="E10454" s="316" t="s">
        <v>1970</v>
      </c>
      <c r="F10454" s="316" t="s">
        <v>1708</v>
      </c>
      <c r="G10454" s="674" t="s">
        <v>1708</v>
      </c>
      <c r="H10454" s="458">
        <v>4</v>
      </c>
      <c r="I10454" s="458">
        <v>221.25</v>
      </c>
      <c r="J10454" s="975">
        <v>1.91349283E-2</v>
      </c>
      <c r="K10454" s="975">
        <v>8.6484999999999996E-5</v>
      </c>
      <c r="L10454" s="458" t="s">
        <v>12</v>
      </c>
    </row>
    <row r="10455" spans="2:12">
      <c r="B10455" s="456">
        <v>45106</v>
      </c>
      <c r="C10455" s="314">
        <v>45106.270104166666</v>
      </c>
      <c r="D10455" s="315" t="s">
        <v>1984</v>
      </c>
      <c r="E10455" s="316" t="s">
        <v>1967</v>
      </c>
      <c r="F10455" s="316" t="s">
        <v>1708</v>
      </c>
      <c r="G10455" s="674" t="s">
        <v>1708</v>
      </c>
      <c r="H10455" s="458">
        <v>5</v>
      </c>
      <c r="I10455" s="458">
        <v>221.4</v>
      </c>
      <c r="J10455" s="975">
        <v>2.3370701099999999E-2</v>
      </c>
      <c r="K10455" s="975">
        <v>1.0555799999999999E-4</v>
      </c>
      <c r="L10455" s="458" t="s">
        <v>12</v>
      </c>
    </row>
    <row r="10456" spans="2:12">
      <c r="B10456" s="456">
        <v>45106</v>
      </c>
      <c r="C10456" s="314">
        <v>45106.3</v>
      </c>
      <c r="D10456" s="315" t="s">
        <v>1996</v>
      </c>
      <c r="E10456" s="316" t="s">
        <v>1970</v>
      </c>
      <c r="F10456" s="316" t="s">
        <v>1708</v>
      </c>
      <c r="G10456" s="674" t="s">
        <v>1708</v>
      </c>
      <c r="H10456" s="458">
        <v>7</v>
      </c>
      <c r="I10456" s="458">
        <v>178</v>
      </c>
      <c r="J10456" s="975">
        <v>2.69402493E-2</v>
      </c>
      <c r="K10456" s="975">
        <v>1.51349E-4</v>
      </c>
      <c r="L10456" s="458" t="s">
        <v>12</v>
      </c>
    </row>
    <row r="10457" spans="2:12">
      <c r="B10457" s="456">
        <v>45106</v>
      </c>
      <c r="C10457" s="314">
        <v>45106.354166666664</v>
      </c>
      <c r="D10457" s="315" t="s">
        <v>1974</v>
      </c>
      <c r="E10457" s="316" t="s">
        <v>1689</v>
      </c>
      <c r="F10457" s="316" t="s">
        <v>1704</v>
      </c>
      <c r="G10457" s="674" t="s">
        <v>1947</v>
      </c>
      <c r="H10457" s="458">
        <v>64</v>
      </c>
      <c r="I10457" s="458">
        <v>405</v>
      </c>
      <c r="J10457" s="975">
        <v>0</v>
      </c>
      <c r="K10457" s="975">
        <v>0</v>
      </c>
      <c r="L10457" s="458" t="s">
        <v>12</v>
      </c>
    </row>
    <row r="10458" spans="2:12">
      <c r="B10458" s="456">
        <v>45106</v>
      </c>
      <c r="C10458" s="314">
        <v>45106.361111111109</v>
      </c>
      <c r="D10458" s="315" t="s">
        <v>1978</v>
      </c>
      <c r="E10458" s="316" t="s">
        <v>1970</v>
      </c>
      <c r="F10458" s="316" t="s">
        <v>1704</v>
      </c>
      <c r="G10458" s="674" t="s">
        <v>1947</v>
      </c>
      <c r="H10458" s="458">
        <v>31</v>
      </c>
      <c r="I10458" s="458">
        <v>330</v>
      </c>
      <c r="J10458" s="975">
        <v>0</v>
      </c>
      <c r="K10458" s="975">
        <v>0</v>
      </c>
      <c r="L10458" s="458" t="s">
        <v>12</v>
      </c>
    </row>
    <row r="10459" spans="2:12">
      <c r="B10459" s="456">
        <v>45106</v>
      </c>
      <c r="C10459" s="314">
        <v>45106.364583333336</v>
      </c>
      <c r="D10459" s="315" t="s">
        <v>1978</v>
      </c>
      <c r="E10459" s="316" t="s">
        <v>1970</v>
      </c>
      <c r="F10459" s="316" t="s">
        <v>1704</v>
      </c>
      <c r="G10459" s="674" t="s">
        <v>1947</v>
      </c>
      <c r="H10459" s="458">
        <v>7</v>
      </c>
      <c r="I10459" s="458">
        <v>315</v>
      </c>
      <c r="J10459" s="975">
        <v>0</v>
      </c>
      <c r="K10459" s="975">
        <v>0</v>
      </c>
      <c r="L10459" s="458" t="s">
        <v>12</v>
      </c>
    </row>
    <row r="10460" spans="2:12">
      <c r="B10460" s="456">
        <v>45106</v>
      </c>
      <c r="C10460" s="314">
        <v>45106.375</v>
      </c>
      <c r="D10460" s="315" t="s">
        <v>1976</v>
      </c>
      <c r="E10460" s="316" t="s">
        <v>1689</v>
      </c>
      <c r="F10460" s="316" t="s">
        <v>1704</v>
      </c>
      <c r="G10460" s="674" t="s">
        <v>1947</v>
      </c>
      <c r="H10460" s="458">
        <v>25</v>
      </c>
      <c r="I10460" s="458">
        <v>180</v>
      </c>
      <c r="J10460" s="975">
        <v>0</v>
      </c>
      <c r="K10460" s="975">
        <v>0</v>
      </c>
      <c r="L10460" s="458" t="s">
        <v>12</v>
      </c>
    </row>
    <row r="10461" spans="2:12">
      <c r="B10461" s="456">
        <v>45106</v>
      </c>
      <c r="C10461" s="314">
        <v>45106.375</v>
      </c>
      <c r="D10461" s="315" t="s">
        <v>1986</v>
      </c>
      <c r="E10461" s="316" t="s">
        <v>1967</v>
      </c>
      <c r="F10461" s="316" t="s">
        <v>1704</v>
      </c>
      <c r="G10461" s="674" t="s">
        <v>1947</v>
      </c>
      <c r="H10461" s="458">
        <v>16</v>
      </c>
      <c r="I10461" s="458">
        <v>244</v>
      </c>
      <c r="J10461" s="975">
        <v>0</v>
      </c>
      <c r="K10461" s="975">
        <v>0</v>
      </c>
      <c r="L10461" s="458" t="s">
        <v>12</v>
      </c>
    </row>
    <row r="10462" spans="2:12">
      <c r="B10462" s="456">
        <v>45106</v>
      </c>
      <c r="C10462" s="314">
        <v>45106.375</v>
      </c>
      <c r="D10462" s="315" t="s">
        <v>1973</v>
      </c>
      <c r="E10462" s="316" t="s">
        <v>1970</v>
      </c>
      <c r="F10462" s="316" t="s">
        <v>1704</v>
      </c>
      <c r="G10462" s="674" t="s">
        <v>1947</v>
      </c>
      <c r="H10462" s="458">
        <v>9</v>
      </c>
      <c r="I10462" s="458">
        <v>244</v>
      </c>
      <c r="J10462" s="975">
        <v>0</v>
      </c>
      <c r="K10462" s="975">
        <v>0</v>
      </c>
      <c r="L10462" s="458" t="s">
        <v>12</v>
      </c>
    </row>
    <row r="10463" spans="2:12">
      <c r="B10463" s="456">
        <v>45106</v>
      </c>
      <c r="C10463" s="314">
        <v>45106.379525462966</v>
      </c>
      <c r="D10463" s="315" t="s">
        <v>1988</v>
      </c>
      <c r="E10463" s="316" t="s">
        <v>1967</v>
      </c>
      <c r="F10463" s="316" t="s">
        <v>1704</v>
      </c>
      <c r="G10463" s="674" t="s">
        <v>1947</v>
      </c>
      <c r="H10463" s="458">
        <v>34</v>
      </c>
      <c r="I10463" s="458">
        <v>301.47058823529414</v>
      </c>
      <c r="J10463" s="975">
        <v>0</v>
      </c>
      <c r="K10463" s="975">
        <v>0</v>
      </c>
      <c r="L10463" s="458" t="s">
        <v>12</v>
      </c>
    </row>
    <row r="10464" spans="2:12">
      <c r="B10464" s="456">
        <v>45106</v>
      </c>
      <c r="C10464" s="314">
        <v>45106.383761574078</v>
      </c>
      <c r="D10464" s="315" t="s">
        <v>2035</v>
      </c>
      <c r="E10464" s="316" t="s">
        <v>1689</v>
      </c>
      <c r="F10464" s="316" t="s">
        <v>1699</v>
      </c>
      <c r="G10464" s="674" t="s">
        <v>1700</v>
      </c>
      <c r="H10464" s="458">
        <v>1</v>
      </c>
      <c r="I10464" s="458">
        <v>95</v>
      </c>
      <c r="J10464" s="975">
        <v>4.7138209999999999E-4</v>
      </c>
      <c r="K10464" s="975">
        <v>4.9609999999999996E-6</v>
      </c>
      <c r="L10464" s="458" t="s">
        <v>12</v>
      </c>
    </row>
    <row r="10465" spans="2:12">
      <c r="B10465" s="456">
        <v>45106</v>
      </c>
      <c r="C10465" s="314">
        <v>45106.389062499999</v>
      </c>
      <c r="D10465" s="315" t="s">
        <v>1968</v>
      </c>
      <c r="E10465" s="316" t="s">
        <v>1967</v>
      </c>
      <c r="F10465" s="316" t="s">
        <v>1708</v>
      </c>
      <c r="G10465" s="674" t="s">
        <v>1708</v>
      </c>
      <c r="H10465" s="458">
        <v>5</v>
      </c>
      <c r="I10465" s="458">
        <v>195.2</v>
      </c>
      <c r="J10465" s="975">
        <v>2.0605062600000001E-2</v>
      </c>
      <c r="K10465" s="975">
        <v>1.0555799999999999E-4</v>
      </c>
      <c r="L10465" s="458" t="s">
        <v>12</v>
      </c>
    </row>
    <row r="10466" spans="2:12">
      <c r="B10466" s="456">
        <v>45106</v>
      </c>
      <c r="C10466" s="314">
        <v>45106.402777777781</v>
      </c>
      <c r="D10466" s="315" t="s">
        <v>2044</v>
      </c>
      <c r="E10466" s="316" t="s">
        <v>1970</v>
      </c>
      <c r="F10466" s="316" t="s">
        <v>1704</v>
      </c>
      <c r="G10466" s="674" t="s">
        <v>1947</v>
      </c>
      <c r="H10466" s="458">
        <v>49</v>
      </c>
      <c r="I10466" s="458">
        <v>10.040816326530612</v>
      </c>
      <c r="J10466" s="975">
        <v>0</v>
      </c>
      <c r="K10466" s="975">
        <v>0</v>
      </c>
      <c r="L10466" s="458" t="s">
        <v>12</v>
      </c>
    </row>
    <row r="10467" spans="2:12">
      <c r="B10467" s="456">
        <v>45106</v>
      </c>
      <c r="C10467" s="314">
        <v>45106.407372685186</v>
      </c>
      <c r="D10467" s="315" t="s">
        <v>1994</v>
      </c>
      <c r="E10467" s="316" t="s">
        <v>1970</v>
      </c>
      <c r="F10467" s="316" t="s">
        <v>1696</v>
      </c>
      <c r="G10467" s="674" t="s">
        <v>1697</v>
      </c>
      <c r="H10467" s="458">
        <v>3</v>
      </c>
      <c r="I10467" s="458">
        <v>77.333333333333329</v>
      </c>
      <c r="J10467" s="975">
        <v>5.0161620000000002E-3</v>
      </c>
      <c r="K10467" s="975">
        <v>6.4863999999999994E-5</v>
      </c>
      <c r="L10467" s="458" t="s">
        <v>12</v>
      </c>
    </row>
    <row r="10468" spans="2:12">
      <c r="B10468" s="456">
        <v>45106</v>
      </c>
      <c r="C10468" s="314">
        <v>45106.418206018519</v>
      </c>
      <c r="D10468" s="315" t="s">
        <v>1973</v>
      </c>
      <c r="E10468" s="316" t="s">
        <v>1970</v>
      </c>
      <c r="F10468" s="316" t="s">
        <v>1704</v>
      </c>
      <c r="G10468" s="674" t="s">
        <v>1947</v>
      </c>
      <c r="H10468" s="458">
        <v>5</v>
      </c>
      <c r="I10468" s="458">
        <v>337.8</v>
      </c>
      <c r="J10468" s="975">
        <v>0</v>
      </c>
      <c r="K10468" s="975">
        <v>0</v>
      </c>
      <c r="L10468" s="458" t="s">
        <v>12</v>
      </c>
    </row>
    <row r="10469" spans="2:12">
      <c r="B10469" s="456">
        <v>45106</v>
      </c>
      <c r="C10469" s="314">
        <v>45106.478888888887</v>
      </c>
      <c r="D10469" s="315" t="s">
        <v>1988</v>
      </c>
      <c r="E10469" s="316" t="s">
        <v>1967</v>
      </c>
      <c r="F10469" s="316" t="s">
        <v>1696</v>
      </c>
      <c r="G10469" s="674" t="s">
        <v>1697</v>
      </c>
      <c r="H10469" s="458">
        <v>1</v>
      </c>
      <c r="I10469" s="458">
        <v>165</v>
      </c>
      <c r="J10469" s="975">
        <v>3.4834378000000001E-3</v>
      </c>
      <c r="K10469" s="975">
        <v>2.1111000000000002E-5</v>
      </c>
      <c r="L10469" s="458" t="s">
        <v>12</v>
      </c>
    </row>
    <row r="10470" spans="2:12">
      <c r="B10470" s="456">
        <v>45106</v>
      </c>
      <c r="C10470" s="314">
        <v>45106.526400462964</v>
      </c>
      <c r="D10470" s="315" t="s">
        <v>1980</v>
      </c>
      <c r="E10470" s="316" t="s">
        <v>1689</v>
      </c>
      <c r="F10470" s="316" t="s">
        <v>1701</v>
      </c>
      <c r="G10470" s="674" t="s">
        <v>1947</v>
      </c>
      <c r="H10470" s="458">
        <v>1</v>
      </c>
      <c r="I10470" s="458">
        <v>118</v>
      </c>
      <c r="J10470" s="975">
        <v>5.8550620000000003E-4</v>
      </c>
      <c r="K10470" s="975">
        <v>4.9609999999999996E-6</v>
      </c>
      <c r="L10470" s="458" t="s">
        <v>12</v>
      </c>
    </row>
    <row r="10471" spans="2:12">
      <c r="B10471" s="456">
        <v>45106</v>
      </c>
      <c r="C10471" s="314">
        <v>45106.558472222219</v>
      </c>
      <c r="D10471" s="315" t="s">
        <v>1974</v>
      </c>
      <c r="E10471" s="316" t="s">
        <v>1689</v>
      </c>
      <c r="F10471" s="316" t="s">
        <v>1699</v>
      </c>
      <c r="G10471" s="674" t="s">
        <v>1705</v>
      </c>
      <c r="H10471" s="458">
        <v>97</v>
      </c>
      <c r="I10471" s="458">
        <v>94.350515463917532</v>
      </c>
      <c r="J10471" s="975">
        <v>4.5411466999999997E-2</v>
      </c>
      <c r="K10471" s="975">
        <v>4.8130500000000001E-4</v>
      </c>
      <c r="L10471" s="458" t="s">
        <v>12</v>
      </c>
    </row>
    <row r="10472" spans="2:12">
      <c r="B10472" s="456">
        <v>45106</v>
      </c>
      <c r="C10472" s="314">
        <v>45106.632974537039</v>
      </c>
      <c r="D10472" s="315" t="s">
        <v>1993</v>
      </c>
      <c r="E10472" s="316" t="s">
        <v>1967</v>
      </c>
      <c r="F10472" s="316" t="s">
        <v>1699</v>
      </c>
      <c r="G10472" s="674" t="s">
        <v>1705</v>
      </c>
      <c r="H10472" s="458">
        <v>35</v>
      </c>
      <c r="I10472" s="458">
        <v>36.314285714285717</v>
      </c>
      <c r="J10472" s="975">
        <v>2.6833027200000002E-2</v>
      </c>
      <c r="K10472" s="975">
        <v>7.3891099999999997E-4</v>
      </c>
      <c r="L10472" s="458" t="s">
        <v>12</v>
      </c>
    </row>
    <row r="10473" spans="2:12">
      <c r="B10473" s="456">
        <v>45106</v>
      </c>
      <c r="C10473" s="314">
        <v>45106.693749999999</v>
      </c>
      <c r="D10473" s="315" t="s">
        <v>1974</v>
      </c>
      <c r="E10473" s="316" t="s">
        <v>1689</v>
      </c>
      <c r="F10473" s="316" t="s">
        <v>1699</v>
      </c>
      <c r="G10473" s="674" t="s">
        <v>1700</v>
      </c>
      <c r="H10473" s="458">
        <v>1</v>
      </c>
      <c r="I10473" s="458">
        <v>148</v>
      </c>
      <c r="J10473" s="975">
        <v>7.3436379999999998E-4</v>
      </c>
      <c r="K10473" s="975">
        <v>4.9609999999999996E-6</v>
      </c>
      <c r="L10473" s="458" t="s">
        <v>12</v>
      </c>
    </row>
    <row r="10474" spans="2:12">
      <c r="B10474" s="456">
        <v>45106</v>
      </c>
      <c r="C10474" s="314">
        <v>45106.698252314818</v>
      </c>
      <c r="D10474" s="315" t="s">
        <v>1976</v>
      </c>
      <c r="E10474" s="316" t="s">
        <v>1689</v>
      </c>
      <c r="F10474" s="316" t="s">
        <v>1699</v>
      </c>
      <c r="G10474" s="674" t="s">
        <v>1700</v>
      </c>
      <c r="H10474" s="458">
        <v>1</v>
      </c>
      <c r="I10474" s="458">
        <v>100</v>
      </c>
      <c r="J10474" s="975">
        <v>4.9619170000000002E-4</v>
      </c>
      <c r="K10474" s="975">
        <v>4.9609999999999996E-6</v>
      </c>
      <c r="L10474" s="458" t="s">
        <v>12</v>
      </c>
    </row>
    <row r="10475" spans="2:12">
      <c r="B10475" s="456">
        <v>45106</v>
      </c>
      <c r="C10475" s="314">
        <v>45106.751562500001</v>
      </c>
      <c r="D10475" s="315" t="s">
        <v>1996</v>
      </c>
      <c r="E10475" s="316" t="s">
        <v>1970</v>
      </c>
      <c r="F10475" s="316" t="s">
        <v>1702</v>
      </c>
      <c r="G10475" s="674" t="s">
        <v>1713</v>
      </c>
      <c r="H10475" s="458">
        <v>1</v>
      </c>
      <c r="I10475" s="458">
        <v>18</v>
      </c>
      <c r="J10475" s="975">
        <v>3.8918500000000001E-4</v>
      </c>
      <c r="K10475" s="975">
        <v>2.1620999999999998E-5</v>
      </c>
      <c r="L10475" s="458" t="s">
        <v>12</v>
      </c>
    </row>
    <row r="10476" spans="2:12">
      <c r="B10476" s="456">
        <v>45106</v>
      </c>
      <c r="C10476" s="314">
        <v>45106.830625000002</v>
      </c>
      <c r="D10476" s="315" t="s">
        <v>1971</v>
      </c>
      <c r="E10476" s="316" t="s">
        <v>1689</v>
      </c>
      <c r="F10476" s="316" t="s">
        <v>1699</v>
      </c>
      <c r="G10476" s="674" t="s">
        <v>1705</v>
      </c>
      <c r="H10476" s="458">
        <v>82</v>
      </c>
      <c r="I10476" s="458">
        <v>979.82926829268297</v>
      </c>
      <c r="J10476" s="975">
        <v>0.39867020619999999</v>
      </c>
      <c r="K10476" s="975">
        <v>4.0687699999999999E-4</v>
      </c>
      <c r="L10476" s="458" t="s">
        <v>12</v>
      </c>
    </row>
    <row r="10477" spans="2:12">
      <c r="B10477" s="456">
        <v>45106</v>
      </c>
      <c r="C10477" s="314">
        <v>45106.898090277777</v>
      </c>
      <c r="D10477" s="315" t="s">
        <v>2021</v>
      </c>
      <c r="E10477" s="316" t="s">
        <v>1970</v>
      </c>
      <c r="F10477" s="316" t="s">
        <v>1702</v>
      </c>
      <c r="G10477" s="674" t="s">
        <v>1713</v>
      </c>
      <c r="H10477" s="458">
        <v>83</v>
      </c>
      <c r="I10477" s="458">
        <v>123.79518072289157</v>
      </c>
      <c r="J10477" s="975">
        <v>0.22215976039999999</v>
      </c>
      <c r="K10477" s="975">
        <v>1.794573E-3</v>
      </c>
      <c r="L10477" s="458" t="s">
        <v>12</v>
      </c>
    </row>
    <row r="10478" spans="2:12">
      <c r="B10478" s="456">
        <v>45106</v>
      </c>
      <c r="C10478" s="314">
        <v>45106.898090277777</v>
      </c>
      <c r="D10478" s="315" t="s">
        <v>2000</v>
      </c>
      <c r="E10478" s="316" t="s">
        <v>1967</v>
      </c>
      <c r="F10478" s="316" t="s">
        <v>1702</v>
      </c>
      <c r="G10478" s="674" t="s">
        <v>1713</v>
      </c>
      <c r="H10478" s="458">
        <v>581</v>
      </c>
      <c r="I10478" s="458">
        <v>61.204819277108435</v>
      </c>
      <c r="J10478" s="975">
        <v>0.75073363309999996</v>
      </c>
      <c r="K10478" s="975">
        <v>1.2265923E-2</v>
      </c>
      <c r="L10478" s="458" t="s">
        <v>12</v>
      </c>
    </row>
    <row r="10479" spans="2:12">
      <c r="B10479" s="456">
        <v>45107</v>
      </c>
      <c r="C10479" s="314">
        <v>45107.071493055555</v>
      </c>
      <c r="D10479" s="315" t="s">
        <v>1978</v>
      </c>
      <c r="E10479" s="316" t="s">
        <v>1970</v>
      </c>
      <c r="F10479" s="316" t="s">
        <v>1699</v>
      </c>
      <c r="G10479" s="674" t="s">
        <v>1705</v>
      </c>
      <c r="H10479" s="458">
        <v>49</v>
      </c>
      <c r="I10479" s="458">
        <v>550.51020408163265</v>
      </c>
      <c r="J10479" s="975">
        <v>0.58323693799999998</v>
      </c>
      <c r="K10479" s="975">
        <v>1.0594479999999999E-3</v>
      </c>
      <c r="L10479" s="458" t="s">
        <v>12</v>
      </c>
    </row>
    <row r="10480" spans="2:12">
      <c r="B10480" s="456">
        <v>45107</v>
      </c>
      <c r="C10480" s="314">
        <v>45107.229560185187</v>
      </c>
      <c r="D10480" s="315" t="s">
        <v>1992</v>
      </c>
      <c r="E10480" s="316" t="s">
        <v>1967</v>
      </c>
      <c r="F10480" s="316" t="s">
        <v>1699</v>
      </c>
      <c r="G10480" s="674" t="s">
        <v>1705</v>
      </c>
      <c r="H10480" s="458">
        <v>4</v>
      </c>
      <c r="I10480" s="458">
        <v>854.5</v>
      </c>
      <c r="J10480" s="975">
        <v>7.2159942599999999E-2</v>
      </c>
      <c r="K10480" s="975">
        <v>8.4445999999999998E-5</v>
      </c>
      <c r="L10480" s="458" t="s">
        <v>12</v>
      </c>
    </row>
    <row r="10481" spans="2:12">
      <c r="B10481" s="456">
        <v>45107</v>
      </c>
      <c r="C10481" s="314">
        <v>45107.288449074076</v>
      </c>
      <c r="D10481" s="315" t="s">
        <v>1984</v>
      </c>
      <c r="E10481" s="316" t="s">
        <v>1967</v>
      </c>
      <c r="F10481" s="316" t="s">
        <v>1708</v>
      </c>
      <c r="G10481" s="674" t="s">
        <v>1708</v>
      </c>
      <c r="H10481" s="458">
        <v>3</v>
      </c>
      <c r="I10481" s="458">
        <v>80.666666666666671</v>
      </c>
      <c r="J10481" s="975">
        <v>5.1090422000000003E-3</v>
      </c>
      <c r="K10481" s="975">
        <v>6.3335000000000003E-5</v>
      </c>
      <c r="L10481" s="458" t="s">
        <v>12</v>
      </c>
    </row>
    <row r="10482" spans="2:12">
      <c r="B10482" s="456">
        <v>45107</v>
      </c>
      <c r="C10482" s="314">
        <v>45107.301215277781</v>
      </c>
      <c r="D10482" s="315" t="s">
        <v>1969</v>
      </c>
      <c r="E10482" s="316" t="s">
        <v>1970</v>
      </c>
      <c r="F10482" s="316" t="s">
        <v>1708</v>
      </c>
      <c r="G10482" s="674" t="s">
        <v>1708</v>
      </c>
      <c r="H10482" s="458">
        <v>2</v>
      </c>
      <c r="I10482" s="458">
        <v>98.5</v>
      </c>
      <c r="J10482" s="975">
        <v>4.2594134000000002E-3</v>
      </c>
      <c r="K10482" s="975">
        <v>4.3241999999999997E-5</v>
      </c>
      <c r="L10482" s="458" t="s">
        <v>12</v>
      </c>
    </row>
    <row r="10483" spans="2:12">
      <c r="B10483" s="456">
        <v>45107</v>
      </c>
      <c r="C10483" s="314">
        <v>45107.309814814813</v>
      </c>
      <c r="D10483" s="315" t="s">
        <v>2047</v>
      </c>
      <c r="E10483" s="316" t="s">
        <v>1970</v>
      </c>
      <c r="F10483" s="316" t="s">
        <v>1696</v>
      </c>
      <c r="G10483" s="674" t="s">
        <v>1697</v>
      </c>
      <c r="H10483" s="458">
        <v>5</v>
      </c>
      <c r="I10483" s="458">
        <v>153.80000000000001</v>
      </c>
      <c r="J10483" s="975">
        <v>1.6626847300000001E-2</v>
      </c>
      <c r="K10483" s="975">
        <v>1.08106E-4</v>
      </c>
      <c r="L10483" s="458" t="s">
        <v>12</v>
      </c>
    </row>
    <row r="10484" spans="2:12">
      <c r="B10484" s="456">
        <v>45107</v>
      </c>
      <c r="C10484" s="314">
        <v>45107.327824074076</v>
      </c>
      <c r="D10484" s="315" t="s">
        <v>2026</v>
      </c>
      <c r="E10484" s="316" t="s">
        <v>1970</v>
      </c>
      <c r="F10484" s="316" t="s">
        <v>1708</v>
      </c>
      <c r="G10484" s="674" t="s">
        <v>1708</v>
      </c>
      <c r="H10484" s="458">
        <v>5</v>
      </c>
      <c r="I10484" s="458">
        <v>157.80000000000001</v>
      </c>
      <c r="J10484" s="975">
        <v>1.7059274999999999E-2</v>
      </c>
      <c r="K10484" s="975">
        <v>1.08106E-4</v>
      </c>
      <c r="L10484" s="458" t="s">
        <v>12</v>
      </c>
    </row>
    <row r="10485" spans="2:12">
      <c r="B10485" s="456">
        <v>45107</v>
      </c>
      <c r="C10485" s="314">
        <v>45107.340624999997</v>
      </c>
      <c r="D10485" s="315" t="s">
        <v>2041</v>
      </c>
      <c r="E10485" s="316" t="s">
        <v>1689</v>
      </c>
      <c r="F10485" s="316" t="s">
        <v>1704</v>
      </c>
      <c r="G10485" s="674" t="s">
        <v>1947</v>
      </c>
      <c r="H10485" s="458">
        <v>9</v>
      </c>
      <c r="I10485" s="458">
        <v>100</v>
      </c>
      <c r="J10485" s="975">
        <v>0</v>
      </c>
      <c r="K10485" s="975">
        <v>0</v>
      </c>
      <c r="L10485" s="458" t="s">
        <v>12</v>
      </c>
    </row>
    <row r="10486" spans="2:12">
      <c r="B10486" s="456">
        <v>45107</v>
      </c>
      <c r="C10486" s="314">
        <v>45107.368506944447</v>
      </c>
      <c r="D10486" s="315" t="s">
        <v>1971</v>
      </c>
      <c r="E10486" s="316" t="s">
        <v>1689</v>
      </c>
      <c r="F10486" s="316" t="s">
        <v>1707</v>
      </c>
      <c r="G10486" s="674" t="s">
        <v>1712</v>
      </c>
      <c r="H10486" s="458">
        <v>4</v>
      </c>
      <c r="I10486" s="458">
        <v>307.75</v>
      </c>
      <c r="J10486" s="975">
        <v>6.1081201999999999E-3</v>
      </c>
      <c r="K10486" s="975">
        <v>1.9847000000000002E-5</v>
      </c>
      <c r="L10486" s="458" t="s">
        <v>12</v>
      </c>
    </row>
    <row r="10487" spans="2:12">
      <c r="B10487" s="456">
        <v>45107</v>
      </c>
      <c r="C10487" s="314">
        <v>45107.375648148147</v>
      </c>
      <c r="D10487" s="315" t="s">
        <v>1991</v>
      </c>
      <c r="E10487" s="316" t="s">
        <v>1970</v>
      </c>
      <c r="F10487" s="316" t="s">
        <v>1704</v>
      </c>
      <c r="G10487" s="674" t="s">
        <v>1947</v>
      </c>
      <c r="H10487" s="458">
        <v>2</v>
      </c>
      <c r="I10487" s="458">
        <v>199</v>
      </c>
      <c r="J10487" s="975">
        <v>0</v>
      </c>
      <c r="K10487" s="975">
        <v>0</v>
      </c>
      <c r="L10487" s="458" t="s">
        <v>12</v>
      </c>
    </row>
    <row r="10488" spans="2:12">
      <c r="B10488" s="456">
        <v>45107</v>
      </c>
      <c r="C10488" s="314">
        <v>45107.385914351849</v>
      </c>
      <c r="D10488" s="315" t="s">
        <v>1974</v>
      </c>
      <c r="E10488" s="316" t="s">
        <v>1689</v>
      </c>
      <c r="F10488" s="316" t="s">
        <v>1704</v>
      </c>
      <c r="G10488" s="674" t="s">
        <v>1947</v>
      </c>
      <c r="H10488" s="458">
        <v>32</v>
      </c>
      <c r="I10488" s="458">
        <v>125.15625</v>
      </c>
      <c r="J10488" s="975">
        <v>0</v>
      </c>
      <c r="K10488" s="975">
        <v>0</v>
      </c>
      <c r="L10488" s="458" t="s">
        <v>12</v>
      </c>
    </row>
    <row r="10489" spans="2:12">
      <c r="B10489" s="456">
        <v>45107</v>
      </c>
      <c r="C10489" s="314">
        <v>45107.386099537034</v>
      </c>
      <c r="D10489" s="315" t="s">
        <v>1968</v>
      </c>
      <c r="E10489" s="316" t="s">
        <v>1967</v>
      </c>
      <c r="F10489" s="316" t="s">
        <v>1696</v>
      </c>
      <c r="G10489" s="674" t="s">
        <v>1697</v>
      </c>
      <c r="H10489" s="458">
        <v>6</v>
      </c>
      <c r="I10489" s="458">
        <v>218.66666666666666</v>
      </c>
      <c r="J10489" s="975">
        <v>2.7698608699999999E-2</v>
      </c>
      <c r="K10489" s="975">
        <v>1.2667000000000001E-4</v>
      </c>
      <c r="L10489" s="458" t="s">
        <v>12</v>
      </c>
    </row>
    <row r="10490" spans="2:12">
      <c r="B10490" s="456">
        <v>45107</v>
      </c>
      <c r="C10490" s="314">
        <v>45107.503067129626</v>
      </c>
      <c r="D10490" s="315" t="s">
        <v>1974</v>
      </c>
      <c r="E10490" s="316" t="s">
        <v>1689</v>
      </c>
      <c r="F10490" s="316" t="s">
        <v>1699</v>
      </c>
      <c r="G10490" s="674" t="s">
        <v>1705</v>
      </c>
      <c r="H10490" s="458">
        <v>370</v>
      </c>
      <c r="I10490" s="458">
        <v>28.197297297297297</v>
      </c>
      <c r="J10490" s="975">
        <v>5.1767683000000002E-2</v>
      </c>
      <c r="K10490" s="975">
        <v>1.8359089999999999E-3</v>
      </c>
      <c r="L10490" s="458" t="s">
        <v>12</v>
      </c>
    </row>
    <row r="10491" spans="2:12">
      <c r="B10491" s="456">
        <v>45107</v>
      </c>
      <c r="C10491" s="314">
        <v>45107.528449074074</v>
      </c>
      <c r="D10491" s="315" t="s">
        <v>1988</v>
      </c>
      <c r="E10491" s="316" t="s">
        <v>1967</v>
      </c>
      <c r="F10491" s="316" t="s">
        <v>1704</v>
      </c>
      <c r="G10491" s="674" t="s">
        <v>1947</v>
      </c>
      <c r="H10491" s="458">
        <v>5</v>
      </c>
      <c r="I10491" s="458">
        <v>24.4</v>
      </c>
      <c r="J10491" s="975">
        <v>0</v>
      </c>
      <c r="K10491" s="975">
        <v>0</v>
      </c>
      <c r="L10491" s="458" t="s">
        <v>12</v>
      </c>
    </row>
    <row r="10492" spans="2:12">
      <c r="B10492" s="456">
        <v>45107</v>
      </c>
      <c r="C10492" s="314">
        <v>45107.599976851852</v>
      </c>
      <c r="D10492" s="315" t="s">
        <v>1988</v>
      </c>
      <c r="E10492" s="316" t="s">
        <v>1967</v>
      </c>
      <c r="F10492" s="316" t="s">
        <v>1708</v>
      </c>
      <c r="G10492" s="674" t="s">
        <v>1708</v>
      </c>
      <c r="H10492" s="458">
        <v>25</v>
      </c>
      <c r="I10492" s="458">
        <v>207.32</v>
      </c>
      <c r="J10492" s="975">
        <v>0.10942217160000001</v>
      </c>
      <c r="K10492" s="975">
        <v>5.2779300000000003E-4</v>
      </c>
      <c r="L10492" s="458" t="s">
        <v>12</v>
      </c>
    </row>
    <row r="10493" spans="2:12">
      <c r="B10493" s="456">
        <v>45107</v>
      </c>
      <c r="C10493" s="314">
        <v>45107.611122685186</v>
      </c>
      <c r="D10493" s="315" t="s">
        <v>1988</v>
      </c>
      <c r="E10493" s="316" t="s">
        <v>1967</v>
      </c>
      <c r="F10493" s="316" t="s">
        <v>1699</v>
      </c>
      <c r="G10493" s="674" t="s">
        <v>1700</v>
      </c>
      <c r="H10493" s="458">
        <v>1</v>
      </c>
      <c r="I10493" s="458">
        <v>471</v>
      </c>
      <c r="J10493" s="975">
        <v>9.9436316000000007E-3</v>
      </c>
      <c r="K10493" s="975">
        <v>2.1111000000000002E-5</v>
      </c>
      <c r="L10493" s="458" t="s">
        <v>12</v>
      </c>
    </row>
    <row r="10494" spans="2:12">
      <c r="B10494" s="456">
        <v>45107</v>
      </c>
      <c r="C10494" s="314">
        <v>45107.672962962963</v>
      </c>
      <c r="D10494" s="315" t="s">
        <v>2067</v>
      </c>
      <c r="E10494" s="316" t="s">
        <v>2003</v>
      </c>
      <c r="F10494" s="316" t="s">
        <v>1711</v>
      </c>
      <c r="G10494" s="674" t="s">
        <v>1947</v>
      </c>
      <c r="H10494" s="458">
        <v>1</v>
      </c>
      <c r="I10494" s="458">
        <v>1183</v>
      </c>
      <c r="J10494" s="975">
        <v>0.25960061439999998</v>
      </c>
      <c r="K10494" s="975">
        <v>2.19442E-4</v>
      </c>
      <c r="L10494" s="458" t="s">
        <v>12</v>
      </c>
    </row>
    <row r="10495" spans="2:12">
      <c r="B10495" s="456">
        <v>45107</v>
      </c>
      <c r="C10495" s="314">
        <v>45107.741400462961</v>
      </c>
      <c r="D10495" s="315" t="s">
        <v>2021</v>
      </c>
      <c r="E10495" s="316" t="s">
        <v>1970</v>
      </c>
      <c r="F10495" s="316" t="s">
        <v>1702</v>
      </c>
      <c r="G10495" s="674" t="s">
        <v>1713</v>
      </c>
      <c r="H10495" s="458">
        <v>4</v>
      </c>
      <c r="I10495" s="458">
        <v>94.75</v>
      </c>
      <c r="J10495" s="975">
        <v>8.1945060000000007E-3</v>
      </c>
      <c r="K10495" s="975">
        <v>8.6484999999999996E-5</v>
      </c>
      <c r="L10495" s="458" t="s">
        <v>12</v>
      </c>
    </row>
    <row r="10496" spans="2:12">
      <c r="B10496" s="456">
        <v>45107</v>
      </c>
      <c r="C10496" s="314">
        <v>45107.743310185186</v>
      </c>
      <c r="D10496" s="315" t="s">
        <v>2021</v>
      </c>
      <c r="E10496" s="316" t="s">
        <v>1970</v>
      </c>
      <c r="F10496" s="316" t="s">
        <v>1702</v>
      </c>
      <c r="G10496" s="674" t="s">
        <v>1713</v>
      </c>
      <c r="H10496" s="458">
        <v>3</v>
      </c>
      <c r="I10496" s="458">
        <v>88.666666666666671</v>
      </c>
      <c r="J10496" s="975">
        <v>5.7512891999999998E-3</v>
      </c>
      <c r="K10496" s="975">
        <v>6.4863999999999994E-5</v>
      </c>
      <c r="L10496" s="458" t="s">
        <v>12</v>
      </c>
    </row>
    <row r="10497" spans="2:12">
      <c r="B10497" s="456">
        <v>45107</v>
      </c>
      <c r="C10497" s="314">
        <v>45107.744444444441</v>
      </c>
      <c r="D10497" s="315" t="s">
        <v>2021</v>
      </c>
      <c r="E10497" s="316" t="s">
        <v>1970</v>
      </c>
      <c r="F10497" s="316" t="s">
        <v>1702</v>
      </c>
      <c r="G10497" s="674" t="s">
        <v>1713</v>
      </c>
      <c r="H10497" s="458">
        <v>74</v>
      </c>
      <c r="I10497" s="458">
        <v>90.837837837837839</v>
      </c>
      <c r="J10497" s="975">
        <v>0.14533896930000001</v>
      </c>
      <c r="K10497" s="975">
        <v>1.599982E-3</v>
      </c>
      <c r="L10497" s="458" t="s">
        <v>12</v>
      </c>
    </row>
    <row r="10498" spans="2:12">
      <c r="B10498" s="456">
        <v>45107</v>
      </c>
      <c r="C10498" s="314">
        <v>45107.744444444441</v>
      </c>
      <c r="D10498" s="315" t="s">
        <v>2000</v>
      </c>
      <c r="E10498" s="316" t="s">
        <v>1967</v>
      </c>
      <c r="F10498" s="316" t="s">
        <v>1702</v>
      </c>
      <c r="G10498" s="674" t="s">
        <v>1713</v>
      </c>
      <c r="H10498" s="458">
        <v>581</v>
      </c>
      <c r="I10498" s="458">
        <v>90.833046471600682</v>
      </c>
      <c r="J10498" s="975">
        <v>1.1141512023</v>
      </c>
      <c r="K10498" s="975">
        <v>1.2265923E-2</v>
      </c>
      <c r="L10498" s="458" t="s">
        <v>12</v>
      </c>
    </row>
    <row r="10499" spans="2:12">
      <c r="B10499" s="456">
        <v>45107</v>
      </c>
      <c r="C10499" s="314">
        <v>45107.841967592591</v>
      </c>
      <c r="D10499" s="315" t="s">
        <v>1974</v>
      </c>
      <c r="E10499" s="316" t="s">
        <v>1689</v>
      </c>
      <c r="F10499" s="316" t="s">
        <v>1699</v>
      </c>
      <c r="G10499" s="674" t="s">
        <v>1700</v>
      </c>
      <c r="H10499" s="458">
        <v>1</v>
      </c>
      <c r="I10499" s="458">
        <v>72</v>
      </c>
      <c r="J10499" s="975">
        <v>3.57258E-4</v>
      </c>
      <c r="K10499" s="975">
        <v>4.9609999999999996E-6</v>
      </c>
      <c r="L10499" s="458" t="s">
        <v>12</v>
      </c>
    </row>
    <row r="10500" spans="2:12">
      <c r="B10500" s="456">
        <v>45107</v>
      </c>
      <c r="C10500" s="314">
        <v>45107.92869212963</v>
      </c>
      <c r="D10500" s="315" t="s">
        <v>1973</v>
      </c>
      <c r="E10500" s="316" t="s">
        <v>1970</v>
      </c>
      <c r="F10500" s="316" t="s">
        <v>1699</v>
      </c>
      <c r="G10500" s="674" t="s">
        <v>1700</v>
      </c>
      <c r="H10500" s="458">
        <v>1</v>
      </c>
      <c r="I10500" s="458">
        <v>61</v>
      </c>
      <c r="J10500" s="975">
        <v>1.3189047000000001E-3</v>
      </c>
      <c r="K10500" s="975">
        <v>2.1620999999999998E-5</v>
      </c>
      <c r="L10500" s="458" t="s">
        <v>12</v>
      </c>
    </row>
    <row r="10501" spans="2:12">
      <c r="B10501" s="456">
        <v>45107</v>
      </c>
      <c r="C10501" s="314">
        <v>45107.987118055556</v>
      </c>
      <c r="D10501" s="315" t="s">
        <v>1987</v>
      </c>
      <c r="E10501" s="316" t="s">
        <v>1970</v>
      </c>
      <c r="F10501" s="316" t="s">
        <v>1708</v>
      </c>
      <c r="G10501" s="674" t="s">
        <v>1708</v>
      </c>
      <c r="H10501" s="458">
        <v>430</v>
      </c>
      <c r="I10501" s="458">
        <v>17.016279069767442</v>
      </c>
      <c r="J10501" s="975">
        <v>0.15820369510000001</v>
      </c>
      <c r="K10501" s="975">
        <v>9.2971960000000006E-3</v>
      </c>
      <c r="L10501" s="458" t="s">
        <v>12</v>
      </c>
    </row>
    <row r="10502" spans="2:12">
      <c r="B10502" s="456">
        <v>44743</v>
      </c>
      <c r="C10502" s="314">
        <v>44743.37773148148</v>
      </c>
      <c r="D10502" s="315" t="s">
        <v>2048</v>
      </c>
      <c r="E10502" s="316" t="s">
        <v>1970</v>
      </c>
      <c r="F10502" s="316" t="s">
        <v>1708</v>
      </c>
      <c r="G10502" s="674" t="s">
        <v>1708</v>
      </c>
      <c r="H10502" s="458">
        <v>40</v>
      </c>
      <c r="I10502" s="458">
        <v>0</v>
      </c>
      <c r="J10502" s="975">
        <v>0</v>
      </c>
      <c r="K10502" s="975">
        <v>0</v>
      </c>
      <c r="L10502" s="458" t="s">
        <v>12</v>
      </c>
    </row>
    <row r="10503" spans="2:12">
      <c r="B10503" s="456">
        <v>44745</v>
      </c>
      <c r="C10503" s="314">
        <v>44745.291817129626</v>
      </c>
      <c r="D10503" s="315" t="s">
        <v>1969</v>
      </c>
      <c r="E10503" s="316" t="s">
        <v>1970</v>
      </c>
      <c r="F10503" s="316" t="s">
        <v>1708</v>
      </c>
      <c r="G10503" s="674" t="s">
        <v>1708</v>
      </c>
      <c r="H10503" s="458">
        <v>23</v>
      </c>
      <c r="I10503" s="458">
        <v>0</v>
      </c>
      <c r="J10503" s="975">
        <v>0</v>
      </c>
      <c r="K10503" s="975">
        <v>0</v>
      </c>
      <c r="L10503" s="458" t="s">
        <v>12</v>
      </c>
    </row>
    <row r="10504" spans="2:12">
      <c r="B10504" s="456">
        <v>44745</v>
      </c>
      <c r="C10504" s="314">
        <v>44745.291817129626</v>
      </c>
      <c r="D10504" s="315" t="s">
        <v>1968</v>
      </c>
      <c r="E10504" s="316" t="s">
        <v>1967</v>
      </c>
      <c r="F10504" s="316" t="s">
        <v>1708</v>
      </c>
      <c r="G10504" s="674" t="s">
        <v>1708</v>
      </c>
      <c r="H10504" s="458">
        <v>219</v>
      </c>
      <c r="I10504" s="458">
        <v>0</v>
      </c>
      <c r="J10504" s="975">
        <v>0</v>
      </c>
      <c r="K10504" s="975">
        <v>0</v>
      </c>
      <c r="L10504" s="458" t="s">
        <v>12</v>
      </c>
    </row>
    <row r="10505" spans="2:12">
      <c r="B10505" s="456">
        <v>44745</v>
      </c>
      <c r="C10505" s="314">
        <v>44745.314351851855</v>
      </c>
      <c r="D10505" s="315" t="s">
        <v>1968</v>
      </c>
      <c r="E10505" s="316" t="s">
        <v>1967</v>
      </c>
      <c r="F10505" s="316" t="s">
        <v>1708</v>
      </c>
      <c r="G10505" s="674" t="s">
        <v>1708</v>
      </c>
      <c r="H10505" s="458">
        <v>30</v>
      </c>
      <c r="I10505" s="458">
        <v>0</v>
      </c>
      <c r="J10505" s="975">
        <v>0</v>
      </c>
      <c r="K10505" s="975">
        <v>0</v>
      </c>
      <c r="L10505" s="458" t="s">
        <v>12</v>
      </c>
    </row>
    <row r="10506" spans="2:12">
      <c r="B10506" s="456">
        <v>44745</v>
      </c>
      <c r="C10506" s="314">
        <v>44745.314351851855</v>
      </c>
      <c r="D10506" s="315" t="s">
        <v>1987</v>
      </c>
      <c r="E10506" s="316" t="s">
        <v>1970</v>
      </c>
      <c r="F10506" s="316" t="s">
        <v>1708</v>
      </c>
      <c r="G10506" s="674" t="s">
        <v>1708</v>
      </c>
      <c r="H10506" s="458">
        <v>37</v>
      </c>
      <c r="I10506" s="458">
        <v>0</v>
      </c>
      <c r="J10506" s="975">
        <v>0</v>
      </c>
      <c r="K10506" s="975">
        <v>0</v>
      </c>
      <c r="L10506" s="458" t="s">
        <v>12</v>
      </c>
    </row>
    <row r="10507" spans="2:12">
      <c r="B10507" s="456">
        <v>44746</v>
      </c>
      <c r="C10507" s="314">
        <v>44746.168391203704</v>
      </c>
      <c r="D10507" s="315" t="s">
        <v>1996</v>
      </c>
      <c r="E10507" s="316" t="s">
        <v>1970</v>
      </c>
      <c r="F10507" s="316" t="s">
        <v>1708</v>
      </c>
      <c r="G10507" s="674" t="s">
        <v>1708</v>
      </c>
      <c r="H10507" s="458">
        <v>252</v>
      </c>
      <c r="I10507" s="458">
        <v>0</v>
      </c>
      <c r="J10507" s="975">
        <v>0</v>
      </c>
      <c r="K10507" s="975">
        <v>0</v>
      </c>
      <c r="L10507" s="458" t="s">
        <v>12</v>
      </c>
    </row>
    <row r="10508" spans="2:12">
      <c r="B10508" s="456">
        <v>44746</v>
      </c>
      <c r="C10508" s="314">
        <v>44746.345625000002</v>
      </c>
      <c r="D10508" s="315" t="s">
        <v>1999</v>
      </c>
      <c r="E10508" s="316" t="s">
        <v>1970</v>
      </c>
      <c r="F10508" s="316" t="s">
        <v>1708</v>
      </c>
      <c r="G10508" s="674" t="s">
        <v>1708</v>
      </c>
      <c r="H10508" s="458">
        <v>1</v>
      </c>
      <c r="I10508" s="458">
        <v>0</v>
      </c>
      <c r="J10508" s="975">
        <v>0</v>
      </c>
      <c r="K10508" s="975">
        <v>0</v>
      </c>
      <c r="L10508" s="458" t="s">
        <v>12</v>
      </c>
    </row>
    <row r="10509" spans="2:12">
      <c r="B10509" s="456">
        <v>44746</v>
      </c>
      <c r="C10509" s="314">
        <v>44746.345625000002</v>
      </c>
      <c r="D10509" s="315" t="s">
        <v>2048</v>
      </c>
      <c r="E10509" s="316" t="s">
        <v>1970</v>
      </c>
      <c r="F10509" s="316" t="s">
        <v>1708</v>
      </c>
      <c r="G10509" s="674" t="s">
        <v>1708</v>
      </c>
      <c r="H10509" s="458">
        <v>278</v>
      </c>
      <c r="I10509" s="458">
        <v>0</v>
      </c>
      <c r="J10509" s="975">
        <v>0</v>
      </c>
      <c r="K10509" s="975">
        <v>0</v>
      </c>
      <c r="L10509" s="458" t="s">
        <v>12</v>
      </c>
    </row>
    <row r="10510" spans="2:12">
      <c r="B10510" s="456">
        <v>44746</v>
      </c>
      <c r="C10510" s="314">
        <v>44746.628449074073</v>
      </c>
      <c r="D10510" s="315" t="s">
        <v>2046</v>
      </c>
      <c r="E10510" s="316" t="s">
        <v>1970</v>
      </c>
      <c r="F10510" s="316" t="s">
        <v>1708</v>
      </c>
      <c r="G10510" s="674" t="s">
        <v>1708</v>
      </c>
      <c r="H10510" s="458">
        <v>72</v>
      </c>
      <c r="I10510" s="458">
        <v>0</v>
      </c>
      <c r="J10510" s="975">
        <v>0</v>
      </c>
      <c r="K10510" s="975">
        <v>0</v>
      </c>
      <c r="L10510" s="458" t="s">
        <v>12</v>
      </c>
    </row>
    <row r="10511" spans="2:12">
      <c r="B10511" s="456">
        <v>44746</v>
      </c>
      <c r="C10511" s="314">
        <v>44746.628449074073</v>
      </c>
      <c r="D10511" s="315" t="s">
        <v>2026</v>
      </c>
      <c r="E10511" s="316" t="s">
        <v>1970</v>
      </c>
      <c r="F10511" s="316" t="s">
        <v>1708</v>
      </c>
      <c r="G10511" s="674" t="s">
        <v>1708</v>
      </c>
      <c r="H10511" s="458">
        <v>126</v>
      </c>
      <c r="I10511" s="458">
        <v>0</v>
      </c>
      <c r="J10511" s="975">
        <v>0</v>
      </c>
      <c r="K10511" s="975">
        <v>0</v>
      </c>
      <c r="L10511" s="458" t="s">
        <v>12</v>
      </c>
    </row>
    <row r="10512" spans="2:12">
      <c r="B10512" s="456">
        <v>44746</v>
      </c>
      <c r="C10512" s="314">
        <v>44746.717129629629</v>
      </c>
      <c r="D10512" s="315" t="s">
        <v>1996</v>
      </c>
      <c r="E10512" s="316" t="s">
        <v>1970</v>
      </c>
      <c r="F10512" s="316" t="s">
        <v>1708</v>
      </c>
      <c r="G10512" s="674" t="s">
        <v>1708</v>
      </c>
      <c r="H10512" s="458">
        <v>252</v>
      </c>
      <c r="I10512" s="458">
        <v>0</v>
      </c>
      <c r="J10512" s="975">
        <v>0</v>
      </c>
      <c r="K10512" s="975">
        <v>0</v>
      </c>
      <c r="L10512" s="458" t="s">
        <v>12</v>
      </c>
    </row>
    <row r="10513" spans="2:12">
      <c r="B10513" s="456">
        <v>44746</v>
      </c>
      <c r="C10513" s="314">
        <v>44746.942789351851</v>
      </c>
      <c r="D10513" s="315" t="s">
        <v>2019</v>
      </c>
      <c r="E10513" s="316" t="s">
        <v>1970</v>
      </c>
      <c r="F10513" s="316" t="s">
        <v>1708</v>
      </c>
      <c r="G10513" s="674" t="s">
        <v>1708</v>
      </c>
      <c r="H10513" s="458">
        <v>161</v>
      </c>
      <c r="I10513" s="458">
        <v>0</v>
      </c>
      <c r="J10513" s="975">
        <v>0</v>
      </c>
      <c r="K10513" s="975">
        <v>0</v>
      </c>
      <c r="L10513" s="458" t="s">
        <v>12</v>
      </c>
    </row>
    <row r="10514" spans="2:12">
      <c r="B10514" s="456">
        <v>44747</v>
      </c>
      <c r="C10514" s="314">
        <v>44747.303773148145</v>
      </c>
      <c r="D10514" s="315" t="s">
        <v>1988</v>
      </c>
      <c r="E10514" s="316" t="s">
        <v>1967</v>
      </c>
      <c r="F10514" s="316" t="s">
        <v>1708</v>
      </c>
      <c r="G10514" s="674" t="s">
        <v>1708</v>
      </c>
      <c r="H10514" s="458">
        <v>117</v>
      </c>
      <c r="I10514" s="458">
        <v>0</v>
      </c>
      <c r="J10514" s="975">
        <v>0</v>
      </c>
      <c r="K10514" s="975">
        <v>0</v>
      </c>
      <c r="L10514" s="458" t="s">
        <v>12</v>
      </c>
    </row>
    <row r="10515" spans="2:12">
      <c r="B10515" s="456">
        <v>44747</v>
      </c>
      <c r="C10515" s="314">
        <v>44747.303773148145</v>
      </c>
      <c r="D10515" s="315" t="s">
        <v>1978</v>
      </c>
      <c r="E10515" s="316" t="s">
        <v>1970</v>
      </c>
      <c r="F10515" s="316" t="s">
        <v>1708</v>
      </c>
      <c r="G10515" s="674" t="s">
        <v>1708</v>
      </c>
      <c r="H10515" s="458">
        <v>66</v>
      </c>
      <c r="I10515" s="458">
        <v>0</v>
      </c>
      <c r="J10515" s="975">
        <v>0</v>
      </c>
      <c r="K10515" s="975">
        <v>0</v>
      </c>
      <c r="L10515" s="458" t="s">
        <v>12</v>
      </c>
    </row>
    <row r="10516" spans="2:12">
      <c r="B10516" s="456">
        <v>44747</v>
      </c>
      <c r="C10516" s="314">
        <v>44747.348333333335</v>
      </c>
      <c r="D10516" s="315" t="s">
        <v>1988</v>
      </c>
      <c r="E10516" s="316" t="s">
        <v>1967</v>
      </c>
      <c r="F10516" s="316" t="s">
        <v>1708</v>
      </c>
      <c r="G10516" s="674" t="s">
        <v>1708</v>
      </c>
      <c r="H10516" s="458">
        <v>2</v>
      </c>
      <c r="I10516" s="458">
        <v>0</v>
      </c>
      <c r="J10516" s="975">
        <v>0</v>
      </c>
      <c r="K10516" s="975">
        <v>0</v>
      </c>
      <c r="L10516" s="458" t="s">
        <v>12</v>
      </c>
    </row>
    <row r="10517" spans="2:12">
      <c r="B10517" s="456">
        <v>44747</v>
      </c>
      <c r="C10517" s="314">
        <v>44747.348333333335</v>
      </c>
      <c r="D10517" s="315" t="s">
        <v>1976</v>
      </c>
      <c r="E10517" s="316" t="s">
        <v>1689</v>
      </c>
      <c r="F10517" s="316" t="s">
        <v>1708</v>
      </c>
      <c r="G10517" s="674" t="s">
        <v>1708</v>
      </c>
      <c r="H10517" s="458">
        <v>1680</v>
      </c>
      <c r="I10517" s="458">
        <v>0</v>
      </c>
      <c r="J10517" s="975">
        <v>0</v>
      </c>
      <c r="K10517" s="975">
        <v>0</v>
      </c>
      <c r="L10517" s="458" t="s">
        <v>12</v>
      </c>
    </row>
    <row r="10518" spans="2:12">
      <c r="B10518" s="456">
        <v>44747</v>
      </c>
      <c r="C10518" s="314">
        <v>44747.785127314812</v>
      </c>
      <c r="D10518" s="315" t="s">
        <v>1986</v>
      </c>
      <c r="E10518" s="316" t="s">
        <v>1967</v>
      </c>
      <c r="F10518" s="316" t="s">
        <v>1708</v>
      </c>
      <c r="G10518" s="674" t="s">
        <v>1708</v>
      </c>
      <c r="H10518" s="458">
        <v>55</v>
      </c>
      <c r="I10518" s="458">
        <v>0</v>
      </c>
      <c r="J10518" s="975">
        <v>0</v>
      </c>
      <c r="K10518" s="975">
        <v>0</v>
      </c>
      <c r="L10518" s="458" t="s">
        <v>12</v>
      </c>
    </row>
    <row r="10519" spans="2:12">
      <c r="B10519" s="456">
        <v>44747</v>
      </c>
      <c r="C10519" s="314">
        <v>44747.785127314812</v>
      </c>
      <c r="D10519" s="315" t="s">
        <v>1973</v>
      </c>
      <c r="E10519" s="316" t="s">
        <v>1970</v>
      </c>
      <c r="F10519" s="316" t="s">
        <v>1708</v>
      </c>
      <c r="G10519" s="674" t="s">
        <v>1708</v>
      </c>
      <c r="H10519" s="458">
        <v>52</v>
      </c>
      <c r="I10519" s="458">
        <v>0</v>
      </c>
      <c r="J10519" s="975">
        <v>0</v>
      </c>
      <c r="K10519" s="975">
        <v>0</v>
      </c>
      <c r="L10519" s="458" t="s">
        <v>12</v>
      </c>
    </row>
    <row r="10520" spans="2:12">
      <c r="B10520" s="456">
        <v>44747</v>
      </c>
      <c r="C10520" s="314">
        <v>44747.940196759257</v>
      </c>
      <c r="D10520" s="315" t="s">
        <v>1968</v>
      </c>
      <c r="E10520" s="316" t="s">
        <v>1967</v>
      </c>
      <c r="F10520" s="316" t="s">
        <v>1708</v>
      </c>
      <c r="G10520" s="674" t="s">
        <v>1708</v>
      </c>
      <c r="H10520" s="458">
        <v>30</v>
      </c>
      <c r="I10520" s="458">
        <v>0</v>
      </c>
      <c r="J10520" s="975">
        <v>0</v>
      </c>
      <c r="K10520" s="975">
        <v>0</v>
      </c>
      <c r="L10520" s="458" t="s">
        <v>12</v>
      </c>
    </row>
    <row r="10521" spans="2:12">
      <c r="B10521" s="456">
        <v>44747</v>
      </c>
      <c r="C10521" s="314">
        <v>44747.940196759257</v>
      </c>
      <c r="D10521" s="315" t="s">
        <v>1987</v>
      </c>
      <c r="E10521" s="316" t="s">
        <v>1970</v>
      </c>
      <c r="F10521" s="316" t="s">
        <v>1708</v>
      </c>
      <c r="G10521" s="674" t="s">
        <v>1708</v>
      </c>
      <c r="H10521" s="458">
        <v>37</v>
      </c>
      <c r="I10521" s="458">
        <v>0</v>
      </c>
      <c r="J10521" s="975">
        <v>0</v>
      </c>
      <c r="K10521" s="975">
        <v>0</v>
      </c>
      <c r="L10521" s="458" t="s">
        <v>12</v>
      </c>
    </row>
    <row r="10522" spans="2:12">
      <c r="B10522" s="456">
        <v>44748</v>
      </c>
      <c r="C10522" s="314">
        <v>44748.758020833331</v>
      </c>
      <c r="D10522" s="315" t="s">
        <v>1968</v>
      </c>
      <c r="E10522" s="316" t="s">
        <v>1967</v>
      </c>
      <c r="F10522" s="316" t="s">
        <v>1708</v>
      </c>
      <c r="G10522" s="674" t="s">
        <v>1708</v>
      </c>
      <c r="H10522" s="458">
        <v>64</v>
      </c>
      <c r="I10522" s="458">
        <v>0</v>
      </c>
      <c r="J10522" s="975">
        <v>0</v>
      </c>
      <c r="K10522" s="975">
        <v>0</v>
      </c>
      <c r="L10522" s="458" t="s">
        <v>12</v>
      </c>
    </row>
    <row r="10523" spans="2:12">
      <c r="B10523" s="456">
        <v>44748</v>
      </c>
      <c r="C10523" s="314">
        <v>44748.758020833331</v>
      </c>
      <c r="D10523" s="315" t="s">
        <v>1987</v>
      </c>
      <c r="E10523" s="316" t="s">
        <v>1970</v>
      </c>
      <c r="F10523" s="316" t="s">
        <v>1708</v>
      </c>
      <c r="G10523" s="674" t="s">
        <v>1708</v>
      </c>
      <c r="H10523" s="458">
        <v>78</v>
      </c>
      <c r="I10523" s="458">
        <v>0</v>
      </c>
      <c r="J10523" s="975">
        <v>0</v>
      </c>
      <c r="K10523" s="975">
        <v>0</v>
      </c>
      <c r="L10523" s="458" t="s">
        <v>12</v>
      </c>
    </row>
    <row r="10524" spans="2:12">
      <c r="B10524" s="456">
        <v>44749</v>
      </c>
      <c r="C10524" s="314">
        <v>44749.338159722225</v>
      </c>
      <c r="D10524" s="315" t="s">
        <v>2048</v>
      </c>
      <c r="E10524" s="316" t="s">
        <v>1970</v>
      </c>
      <c r="F10524" s="316" t="s">
        <v>1708</v>
      </c>
      <c r="G10524" s="674" t="s">
        <v>1708</v>
      </c>
      <c r="H10524" s="458">
        <v>40</v>
      </c>
      <c r="I10524" s="458">
        <v>0</v>
      </c>
      <c r="J10524" s="975">
        <v>0</v>
      </c>
      <c r="K10524" s="975">
        <v>0</v>
      </c>
      <c r="L10524" s="458" t="s">
        <v>12</v>
      </c>
    </row>
    <row r="10525" spans="2:12">
      <c r="B10525" s="456">
        <v>44749</v>
      </c>
      <c r="C10525" s="314">
        <v>44749.351111111115</v>
      </c>
      <c r="D10525" s="315" t="s">
        <v>1983</v>
      </c>
      <c r="E10525" s="316" t="s">
        <v>1970</v>
      </c>
      <c r="F10525" s="316" t="s">
        <v>1708</v>
      </c>
      <c r="G10525" s="674" t="s">
        <v>1708</v>
      </c>
      <c r="H10525" s="458">
        <v>62</v>
      </c>
      <c r="I10525" s="458">
        <v>0</v>
      </c>
      <c r="J10525" s="975">
        <v>0</v>
      </c>
      <c r="K10525" s="975">
        <v>0</v>
      </c>
      <c r="L10525" s="458" t="s">
        <v>12</v>
      </c>
    </row>
    <row r="10526" spans="2:12">
      <c r="B10526" s="456">
        <v>44749</v>
      </c>
      <c r="C10526" s="314">
        <v>44749.351111111115</v>
      </c>
      <c r="D10526" s="315" t="s">
        <v>2052</v>
      </c>
      <c r="E10526" s="316" t="s">
        <v>1967</v>
      </c>
      <c r="F10526" s="316" t="s">
        <v>1708</v>
      </c>
      <c r="G10526" s="674" t="s">
        <v>1708</v>
      </c>
      <c r="H10526" s="458">
        <v>404</v>
      </c>
      <c r="I10526" s="458">
        <v>0</v>
      </c>
      <c r="J10526" s="975">
        <v>0</v>
      </c>
      <c r="K10526" s="975">
        <v>0</v>
      </c>
      <c r="L10526" s="458" t="s">
        <v>12</v>
      </c>
    </row>
    <row r="10527" spans="2:12">
      <c r="B10527" s="456">
        <v>44749</v>
      </c>
      <c r="C10527" s="314">
        <v>44749.351111111115</v>
      </c>
      <c r="D10527" s="315" t="s">
        <v>2046</v>
      </c>
      <c r="E10527" s="316" t="s">
        <v>1970</v>
      </c>
      <c r="F10527" s="316" t="s">
        <v>1708</v>
      </c>
      <c r="G10527" s="674" t="s">
        <v>1708</v>
      </c>
      <c r="H10527" s="458">
        <v>78</v>
      </c>
      <c r="I10527" s="458">
        <v>0</v>
      </c>
      <c r="J10527" s="975">
        <v>0</v>
      </c>
      <c r="K10527" s="975">
        <v>0</v>
      </c>
      <c r="L10527" s="458" t="s">
        <v>12</v>
      </c>
    </row>
    <row r="10528" spans="2:12">
      <c r="B10528" s="456">
        <v>44749</v>
      </c>
      <c r="C10528" s="314">
        <v>44749.351111111115</v>
      </c>
      <c r="D10528" s="315" t="s">
        <v>2026</v>
      </c>
      <c r="E10528" s="316" t="s">
        <v>1970</v>
      </c>
      <c r="F10528" s="316" t="s">
        <v>1708</v>
      </c>
      <c r="G10528" s="674" t="s">
        <v>1708</v>
      </c>
      <c r="H10528" s="458">
        <v>132</v>
      </c>
      <c r="I10528" s="458">
        <v>0</v>
      </c>
      <c r="J10528" s="975">
        <v>0</v>
      </c>
      <c r="K10528" s="975">
        <v>0</v>
      </c>
      <c r="L10528" s="458" t="s">
        <v>12</v>
      </c>
    </row>
    <row r="10529" spans="2:12">
      <c r="B10529" s="456">
        <v>44749</v>
      </c>
      <c r="C10529" s="314">
        <v>44749.731261574074</v>
      </c>
      <c r="D10529" s="315" t="s">
        <v>1969</v>
      </c>
      <c r="E10529" s="316" t="s">
        <v>1970</v>
      </c>
      <c r="F10529" s="316" t="s">
        <v>1708</v>
      </c>
      <c r="G10529" s="674" t="s">
        <v>1708</v>
      </c>
      <c r="H10529" s="458">
        <v>50</v>
      </c>
      <c r="I10529" s="458">
        <v>0</v>
      </c>
      <c r="J10529" s="975">
        <v>0</v>
      </c>
      <c r="K10529" s="975">
        <v>0</v>
      </c>
      <c r="L10529" s="458" t="s">
        <v>12</v>
      </c>
    </row>
    <row r="10530" spans="2:12">
      <c r="B10530" s="456">
        <v>44750</v>
      </c>
      <c r="C10530" s="314">
        <v>44750.749861111108</v>
      </c>
      <c r="D10530" s="315" t="s">
        <v>1988</v>
      </c>
      <c r="E10530" s="316" t="s">
        <v>1967</v>
      </c>
      <c r="F10530" s="316" t="s">
        <v>1708</v>
      </c>
      <c r="G10530" s="674" t="s">
        <v>1708</v>
      </c>
      <c r="H10530" s="458">
        <v>196</v>
      </c>
      <c r="I10530" s="458">
        <v>0</v>
      </c>
      <c r="J10530" s="975">
        <v>0</v>
      </c>
      <c r="K10530" s="975">
        <v>0</v>
      </c>
      <c r="L10530" s="458" t="s">
        <v>12</v>
      </c>
    </row>
    <row r="10531" spans="2:12">
      <c r="B10531" s="456">
        <v>44750</v>
      </c>
      <c r="C10531" s="314">
        <v>44750.749861111108</v>
      </c>
      <c r="D10531" s="315" t="s">
        <v>1973</v>
      </c>
      <c r="E10531" s="316" t="s">
        <v>1970</v>
      </c>
      <c r="F10531" s="316" t="s">
        <v>1708</v>
      </c>
      <c r="G10531" s="674" t="s">
        <v>1708</v>
      </c>
      <c r="H10531" s="458">
        <v>87</v>
      </c>
      <c r="I10531" s="458">
        <v>0</v>
      </c>
      <c r="J10531" s="975">
        <v>0</v>
      </c>
      <c r="K10531" s="975">
        <v>0</v>
      </c>
      <c r="L10531" s="458" t="s">
        <v>12</v>
      </c>
    </row>
    <row r="10532" spans="2:12">
      <c r="B10532" s="456">
        <v>44750</v>
      </c>
      <c r="C10532" s="314">
        <v>44750.811041666668</v>
      </c>
      <c r="D10532" s="315" t="s">
        <v>1974</v>
      </c>
      <c r="E10532" s="316" t="s">
        <v>1689</v>
      </c>
      <c r="F10532" s="316" t="s">
        <v>1708</v>
      </c>
      <c r="G10532" s="674" t="s">
        <v>1708</v>
      </c>
      <c r="H10532" s="458">
        <v>2296</v>
      </c>
      <c r="I10532" s="458">
        <v>0</v>
      </c>
      <c r="J10532" s="975">
        <v>0</v>
      </c>
      <c r="K10532" s="975">
        <v>0</v>
      </c>
      <c r="L10532" s="458" t="s">
        <v>12</v>
      </c>
    </row>
    <row r="10533" spans="2:12">
      <c r="B10533" s="456">
        <v>44750</v>
      </c>
      <c r="C10533" s="314">
        <v>44750.811041666668</v>
      </c>
      <c r="D10533" s="315" t="s">
        <v>1987</v>
      </c>
      <c r="E10533" s="316" t="s">
        <v>1970</v>
      </c>
      <c r="F10533" s="316" t="s">
        <v>1708</v>
      </c>
      <c r="G10533" s="674" t="s">
        <v>1708</v>
      </c>
      <c r="H10533" s="458">
        <v>2</v>
      </c>
      <c r="I10533" s="458">
        <v>0</v>
      </c>
      <c r="J10533" s="975">
        <v>0</v>
      </c>
      <c r="K10533" s="975">
        <v>0</v>
      </c>
      <c r="L10533" s="458" t="s">
        <v>12</v>
      </c>
    </row>
    <row r="10534" spans="2:12">
      <c r="B10534" s="456">
        <v>44751</v>
      </c>
      <c r="C10534" s="314">
        <v>44751.764374999999</v>
      </c>
      <c r="D10534" s="315" t="s">
        <v>1999</v>
      </c>
      <c r="E10534" s="316" t="s">
        <v>1970</v>
      </c>
      <c r="F10534" s="316" t="s">
        <v>1708</v>
      </c>
      <c r="G10534" s="674" t="s">
        <v>1708</v>
      </c>
      <c r="H10534" s="458">
        <v>706</v>
      </c>
      <c r="I10534" s="458">
        <v>0</v>
      </c>
      <c r="J10534" s="975">
        <v>0</v>
      </c>
      <c r="K10534" s="975">
        <v>0</v>
      </c>
      <c r="L10534" s="458" t="s">
        <v>12</v>
      </c>
    </row>
    <row r="10535" spans="2:12">
      <c r="B10535" s="456">
        <v>44751</v>
      </c>
      <c r="C10535" s="314">
        <v>44751.903321759259</v>
      </c>
      <c r="D10535" s="315" t="s">
        <v>1988</v>
      </c>
      <c r="E10535" s="316" t="s">
        <v>1967</v>
      </c>
      <c r="F10535" s="316" t="s">
        <v>1708</v>
      </c>
      <c r="G10535" s="674" t="s">
        <v>1708</v>
      </c>
      <c r="H10535" s="458">
        <v>196</v>
      </c>
      <c r="I10535" s="458">
        <v>0</v>
      </c>
      <c r="J10535" s="975">
        <v>0</v>
      </c>
      <c r="K10535" s="975">
        <v>0</v>
      </c>
      <c r="L10535" s="458" t="s">
        <v>12</v>
      </c>
    </row>
    <row r="10536" spans="2:12">
      <c r="B10536" s="456">
        <v>44751</v>
      </c>
      <c r="C10536" s="314">
        <v>44751.903321759259</v>
      </c>
      <c r="D10536" s="315" t="s">
        <v>1973</v>
      </c>
      <c r="E10536" s="316" t="s">
        <v>1970</v>
      </c>
      <c r="F10536" s="316" t="s">
        <v>1708</v>
      </c>
      <c r="G10536" s="674" t="s">
        <v>1708</v>
      </c>
      <c r="H10536" s="458">
        <v>87</v>
      </c>
      <c r="I10536" s="458">
        <v>0</v>
      </c>
      <c r="J10536" s="975">
        <v>0</v>
      </c>
      <c r="K10536" s="975">
        <v>0</v>
      </c>
      <c r="L10536" s="458" t="s">
        <v>12</v>
      </c>
    </row>
    <row r="10537" spans="2:12">
      <c r="B10537" s="456">
        <v>44752</v>
      </c>
      <c r="C10537" s="314">
        <v>44752.006064814814</v>
      </c>
      <c r="D10537" s="315" t="s">
        <v>1975</v>
      </c>
      <c r="E10537" s="316" t="s">
        <v>1689</v>
      </c>
      <c r="F10537" s="316" t="s">
        <v>1708</v>
      </c>
      <c r="G10537" s="674" t="s">
        <v>1708</v>
      </c>
      <c r="H10537" s="458">
        <v>59</v>
      </c>
      <c r="I10537" s="458">
        <v>0</v>
      </c>
      <c r="J10537" s="975">
        <v>0</v>
      </c>
      <c r="K10537" s="975">
        <v>0</v>
      </c>
      <c r="L10537" s="458" t="s">
        <v>12</v>
      </c>
    </row>
    <row r="10538" spans="2:12">
      <c r="B10538" s="456">
        <v>44752</v>
      </c>
      <c r="C10538" s="314">
        <v>44752.006064814814</v>
      </c>
      <c r="D10538" s="315" t="s">
        <v>2019</v>
      </c>
      <c r="E10538" s="316" t="s">
        <v>1970</v>
      </c>
      <c r="F10538" s="316" t="s">
        <v>1708</v>
      </c>
      <c r="G10538" s="674" t="s">
        <v>1708</v>
      </c>
      <c r="H10538" s="458">
        <v>138</v>
      </c>
      <c r="I10538" s="458">
        <v>0</v>
      </c>
      <c r="J10538" s="975">
        <v>0</v>
      </c>
      <c r="K10538" s="975">
        <v>0</v>
      </c>
      <c r="L10538" s="458" t="s">
        <v>12</v>
      </c>
    </row>
    <row r="10539" spans="2:12">
      <c r="B10539" s="456">
        <v>44752</v>
      </c>
      <c r="C10539" s="314">
        <v>44752.006064814814</v>
      </c>
      <c r="D10539" s="315" t="s">
        <v>1988</v>
      </c>
      <c r="E10539" s="316" t="s">
        <v>1967</v>
      </c>
      <c r="F10539" s="316" t="s">
        <v>1708</v>
      </c>
      <c r="G10539" s="674" t="s">
        <v>1708</v>
      </c>
      <c r="H10539" s="458">
        <v>320</v>
      </c>
      <c r="I10539" s="458">
        <v>0</v>
      </c>
      <c r="J10539" s="975">
        <v>0</v>
      </c>
      <c r="K10539" s="975">
        <v>0</v>
      </c>
      <c r="L10539" s="458" t="s">
        <v>12</v>
      </c>
    </row>
    <row r="10540" spans="2:12">
      <c r="B10540" s="456">
        <v>44752</v>
      </c>
      <c r="C10540" s="314">
        <v>44752.032546296294</v>
      </c>
      <c r="D10540" s="315" t="s">
        <v>1971</v>
      </c>
      <c r="E10540" s="316" t="s">
        <v>1689</v>
      </c>
      <c r="F10540" s="316" t="s">
        <v>1708</v>
      </c>
      <c r="G10540" s="674" t="s">
        <v>1708</v>
      </c>
      <c r="H10540" s="458">
        <v>112</v>
      </c>
      <c r="I10540" s="458">
        <v>0</v>
      </c>
      <c r="J10540" s="975">
        <v>0</v>
      </c>
      <c r="K10540" s="975">
        <v>0</v>
      </c>
      <c r="L10540" s="458" t="s">
        <v>12</v>
      </c>
    </row>
    <row r="10541" spans="2:12">
      <c r="B10541" s="456">
        <v>44752</v>
      </c>
      <c r="C10541" s="314">
        <v>44752.032546296294</v>
      </c>
      <c r="D10541" s="315" t="s">
        <v>1977</v>
      </c>
      <c r="E10541" s="316" t="s">
        <v>1967</v>
      </c>
      <c r="F10541" s="316" t="s">
        <v>1708</v>
      </c>
      <c r="G10541" s="674" t="s">
        <v>1708</v>
      </c>
      <c r="H10541" s="458">
        <v>884</v>
      </c>
      <c r="I10541" s="458">
        <v>0</v>
      </c>
      <c r="J10541" s="975">
        <v>0</v>
      </c>
      <c r="K10541" s="975">
        <v>0</v>
      </c>
      <c r="L10541" s="458" t="s">
        <v>12</v>
      </c>
    </row>
    <row r="10542" spans="2:12">
      <c r="B10542" s="456">
        <v>44752</v>
      </c>
      <c r="C10542" s="314">
        <v>44752.11991898148</v>
      </c>
      <c r="D10542" s="315" t="s">
        <v>1988</v>
      </c>
      <c r="E10542" s="316" t="s">
        <v>1967</v>
      </c>
      <c r="F10542" s="316" t="s">
        <v>1708</v>
      </c>
      <c r="G10542" s="674" t="s">
        <v>1708</v>
      </c>
      <c r="H10542" s="458">
        <v>347</v>
      </c>
      <c r="I10542" s="458">
        <v>0</v>
      </c>
      <c r="J10542" s="975">
        <v>0</v>
      </c>
      <c r="K10542" s="975">
        <v>0</v>
      </c>
      <c r="L10542" s="458" t="s">
        <v>12</v>
      </c>
    </row>
    <row r="10543" spans="2:12">
      <c r="B10543" s="456">
        <v>44752</v>
      </c>
      <c r="C10543" s="314">
        <v>44752.11991898148</v>
      </c>
      <c r="D10543" s="315" t="s">
        <v>1998</v>
      </c>
      <c r="E10543" s="316" t="s">
        <v>1689</v>
      </c>
      <c r="F10543" s="316" t="s">
        <v>1708</v>
      </c>
      <c r="G10543" s="674" t="s">
        <v>1708</v>
      </c>
      <c r="H10543" s="458">
        <v>2032</v>
      </c>
      <c r="I10543" s="458">
        <v>0</v>
      </c>
      <c r="J10543" s="975">
        <v>0</v>
      </c>
      <c r="K10543" s="975">
        <v>0</v>
      </c>
      <c r="L10543" s="458" t="s">
        <v>12</v>
      </c>
    </row>
    <row r="10544" spans="2:12">
      <c r="B10544" s="456">
        <v>44754</v>
      </c>
      <c r="C10544" s="314">
        <v>44754.041365740741</v>
      </c>
      <c r="D10544" s="315" t="s">
        <v>1975</v>
      </c>
      <c r="E10544" s="316" t="s">
        <v>1689</v>
      </c>
      <c r="F10544" s="316" t="s">
        <v>1708</v>
      </c>
      <c r="G10544" s="674" t="s">
        <v>1708</v>
      </c>
      <c r="H10544" s="458">
        <v>2079</v>
      </c>
      <c r="I10544" s="458">
        <v>0</v>
      </c>
      <c r="J10544" s="975">
        <v>0</v>
      </c>
      <c r="K10544" s="975">
        <v>0</v>
      </c>
      <c r="L10544" s="458" t="s">
        <v>12</v>
      </c>
    </row>
    <row r="10545" spans="2:12">
      <c r="B10545" s="456">
        <v>44754</v>
      </c>
      <c r="C10545" s="314">
        <v>44754.042037037034</v>
      </c>
      <c r="D10545" s="315" t="s">
        <v>1975</v>
      </c>
      <c r="E10545" s="316" t="s">
        <v>1689</v>
      </c>
      <c r="F10545" s="316" t="s">
        <v>1708</v>
      </c>
      <c r="G10545" s="674" t="s">
        <v>1708</v>
      </c>
      <c r="H10545" s="458">
        <v>2079</v>
      </c>
      <c r="I10545" s="458">
        <v>0</v>
      </c>
      <c r="J10545" s="975">
        <v>0</v>
      </c>
      <c r="K10545" s="975">
        <v>0</v>
      </c>
      <c r="L10545" s="458" t="s">
        <v>12</v>
      </c>
    </row>
    <row r="10546" spans="2:12">
      <c r="B10546" s="456">
        <v>44754</v>
      </c>
      <c r="C10546" s="314">
        <v>44754.059236111112</v>
      </c>
      <c r="D10546" s="315" t="s">
        <v>1974</v>
      </c>
      <c r="E10546" s="316" t="s">
        <v>1689</v>
      </c>
      <c r="F10546" s="316" t="s">
        <v>1708</v>
      </c>
      <c r="G10546" s="674" t="s">
        <v>1708</v>
      </c>
      <c r="H10546" s="458">
        <v>1631</v>
      </c>
      <c r="I10546" s="458">
        <v>0</v>
      </c>
      <c r="J10546" s="975">
        <v>0</v>
      </c>
      <c r="K10546" s="975">
        <v>0</v>
      </c>
      <c r="L10546" s="458" t="s">
        <v>12</v>
      </c>
    </row>
    <row r="10547" spans="2:12">
      <c r="B10547" s="456">
        <v>44754</v>
      </c>
      <c r="C10547" s="314">
        <v>44754.287905092591</v>
      </c>
      <c r="D10547" s="315" t="s">
        <v>1969</v>
      </c>
      <c r="E10547" s="316" t="s">
        <v>1970</v>
      </c>
      <c r="F10547" s="316" t="s">
        <v>1708</v>
      </c>
      <c r="G10547" s="674" t="s">
        <v>1708</v>
      </c>
      <c r="H10547" s="458">
        <v>116</v>
      </c>
      <c r="I10547" s="458">
        <v>0</v>
      </c>
      <c r="J10547" s="975">
        <v>0</v>
      </c>
      <c r="K10547" s="975">
        <v>0</v>
      </c>
      <c r="L10547" s="458" t="s">
        <v>12</v>
      </c>
    </row>
    <row r="10548" spans="2:12">
      <c r="B10548" s="456">
        <v>44754</v>
      </c>
      <c r="C10548" s="314">
        <v>44754.311979166669</v>
      </c>
      <c r="D10548" s="315" t="s">
        <v>2015</v>
      </c>
      <c r="E10548" s="316" t="s">
        <v>1967</v>
      </c>
      <c r="F10548" s="316" t="s">
        <v>1708</v>
      </c>
      <c r="G10548" s="674" t="s">
        <v>1708</v>
      </c>
      <c r="H10548" s="458">
        <v>9</v>
      </c>
      <c r="I10548" s="458">
        <v>0</v>
      </c>
      <c r="J10548" s="975">
        <v>0</v>
      </c>
      <c r="K10548" s="975">
        <v>0</v>
      </c>
      <c r="L10548" s="458" t="s">
        <v>12</v>
      </c>
    </row>
    <row r="10549" spans="2:12">
      <c r="B10549" s="456">
        <v>44754</v>
      </c>
      <c r="C10549" s="314">
        <v>44754.311979166669</v>
      </c>
      <c r="D10549" s="315" t="s">
        <v>1997</v>
      </c>
      <c r="E10549" s="316" t="s">
        <v>1689</v>
      </c>
      <c r="F10549" s="316" t="s">
        <v>1708</v>
      </c>
      <c r="G10549" s="674" t="s">
        <v>1708</v>
      </c>
      <c r="H10549" s="458">
        <v>83</v>
      </c>
      <c r="I10549" s="458">
        <v>0</v>
      </c>
      <c r="J10549" s="975">
        <v>0</v>
      </c>
      <c r="K10549" s="975">
        <v>0</v>
      </c>
      <c r="L10549" s="458" t="s">
        <v>12</v>
      </c>
    </row>
    <row r="10550" spans="2:12">
      <c r="B10550" s="456">
        <v>44754</v>
      </c>
      <c r="C10550" s="314">
        <v>44754.311979166669</v>
      </c>
      <c r="D10550" s="315" t="s">
        <v>2005</v>
      </c>
      <c r="E10550" s="316" t="s">
        <v>1967</v>
      </c>
      <c r="F10550" s="316" t="s">
        <v>1708</v>
      </c>
      <c r="G10550" s="674" t="s">
        <v>1708</v>
      </c>
      <c r="H10550" s="458">
        <v>1060</v>
      </c>
      <c r="I10550" s="458">
        <v>0</v>
      </c>
      <c r="J10550" s="975">
        <v>0</v>
      </c>
      <c r="K10550" s="975">
        <v>0</v>
      </c>
      <c r="L10550" s="458" t="s">
        <v>12</v>
      </c>
    </row>
    <row r="10551" spans="2:12">
      <c r="B10551" s="456">
        <v>44754</v>
      </c>
      <c r="C10551" s="314">
        <v>44754.311979166669</v>
      </c>
      <c r="D10551" s="315" t="s">
        <v>1994</v>
      </c>
      <c r="E10551" s="316" t="s">
        <v>1970</v>
      </c>
      <c r="F10551" s="316" t="s">
        <v>1708</v>
      </c>
      <c r="G10551" s="674" t="s">
        <v>1708</v>
      </c>
      <c r="H10551" s="458">
        <v>43</v>
      </c>
      <c r="I10551" s="458">
        <v>0</v>
      </c>
      <c r="J10551" s="975">
        <v>0</v>
      </c>
      <c r="K10551" s="975">
        <v>0</v>
      </c>
      <c r="L10551" s="458" t="s">
        <v>12</v>
      </c>
    </row>
    <row r="10552" spans="2:12">
      <c r="B10552" s="456">
        <v>44754</v>
      </c>
      <c r="C10552" s="314">
        <v>44754.373935185184</v>
      </c>
      <c r="D10552" s="315" t="s">
        <v>1969</v>
      </c>
      <c r="E10552" s="316" t="s">
        <v>1970</v>
      </c>
      <c r="F10552" s="316" t="s">
        <v>1708</v>
      </c>
      <c r="G10552" s="674" t="s">
        <v>1708</v>
      </c>
      <c r="H10552" s="458">
        <v>47</v>
      </c>
      <c r="I10552" s="458">
        <v>0</v>
      </c>
      <c r="J10552" s="975">
        <v>0</v>
      </c>
      <c r="K10552" s="975">
        <v>0</v>
      </c>
      <c r="L10552" s="458" t="s">
        <v>12</v>
      </c>
    </row>
    <row r="10553" spans="2:12">
      <c r="B10553" s="456">
        <v>44754</v>
      </c>
      <c r="C10553" s="314">
        <v>44754.373935185184</v>
      </c>
      <c r="D10553" s="315" t="s">
        <v>1968</v>
      </c>
      <c r="E10553" s="316" t="s">
        <v>1967</v>
      </c>
      <c r="F10553" s="316" t="s">
        <v>1708</v>
      </c>
      <c r="G10553" s="674" t="s">
        <v>1708</v>
      </c>
      <c r="H10553" s="458">
        <v>23</v>
      </c>
      <c r="I10553" s="458">
        <v>0</v>
      </c>
      <c r="J10553" s="975">
        <v>0</v>
      </c>
      <c r="K10553" s="975">
        <v>0</v>
      </c>
      <c r="L10553" s="458" t="s">
        <v>12</v>
      </c>
    </row>
    <row r="10554" spans="2:12">
      <c r="B10554" s="456">
        <v>44754</v>
      </c>
      <c r="C10554" s="314">
        <v>44754.637476851851</v>
      </c>
      <c r="D10554" s="315" t="s">
        <v>1975</v>
      </c>
      <c r="E10554" s="316" t="s">
        <v>1689</v>
      </c>
      <c r="F10554" s="316" t="s">
        <v>1708</v>
      </c>
      <c r="G10554" s="674" t="s">
        <v>1708</v>
      </c>
      <c r="H10554" s="458">
        <v>87</v>
      </c>
      <c r="I10554" s="458">
        <v>0</v>
      </c>
      <c r="J10554" s="975">
        <v>0</v>
      </c>
      <c r="K10554" s="975">
        <v>0</v>
      </c>
      <c r="L10554" s="458" t="s">
        <v>12</v>
      </c>
    </row>
    <row r="10555" spans="2:12">
      <c r="B10555" s="456">
        <v>44754</v>
      </c>
      <c r="C10555" s="314">
        <v>44754.637476851851</v>
      </c>
      <c r="D10555" s="315" t="s">
        <v>2019</v>
      </c>
      <c r="E10555" s="316" t="s">
        <v>1970</v>
      </c>
      <c r="F10555" s="316" t="s">
        <v>1708</v>
      </c>
      <c r="G10555" s="674" t="s">
        <v>1708</v>
      </c>
      <c r="H10555" s="458">
        <v>353</v>
      </c>
      <c r="I10555" s="458">
        <v>0</v>
      </c>
      <c r="J10555" s="975">
        <v>0</v>
      </c>
      <c r="K10555" s="975">
        <v>0</v>
      </c>
      <c r="L10555" s="458" t="s">
        <v>12</v>
      </c>
    </row>
    <row r="10556" spans="2:12">
      <c r="B10556" s="456">
        <v>44754</v>
      </c>
      <c r="C10556" s="314">
        <v>44754.637476851851</v>
      </c>
      <c r="D10556" s="315" t="s">
        <v>1988</v>
      </c>
      <c r="E10556" s="316" t="s">
        <v>1967</v>
      </c>
      <c r="F10556" s="316" t="s">
        <v>1708</v>
      </c>
      <c r="G10556" s="674" t="s">
        <v>1708</v>
      </c>
      <c r="H10556" s="458">
        <v>395</v>
      </c>
      <c r="I10556" s="458">
        <v>0</v>
      </c>
      <c r="J10556" s="975">
        <v>0</v>
      </c>
      <c r="K10556" s="975">
        <v>0</v>
      </c>
      <c r="L10556" s="458" t="s">
        <v>12</v>
      </c>
    </row>
    <row r="10557" spans="2:12">
      <c r="B10557" s="456">
        <v>44755</v>
      </c>
      <c r="C10557" s="314">
        <v>44755.321226851855</v>
      </c>
      <c r="D10557" s="315" t="s">
        <v>2029</v>
      </c>
      <c r="E10557" s="316" t="s">
        <v>1967</v>
      </c>
      <c r="F10557" s="316" t="s">
        <v>1708</v>
      </c>
      <c r="G10557" s="674" t="s">
        <v>1708</v>
      </c>
      <c r="H10557" s="458">
        <v>576</v>
      </c>
      <c r="I10557" s="458">
        <v>0</v>
      </c>
      <c r="J10557" s="975">
        <v>0</v>
      </c>
      <c r="K10557" s="975">
        <v>0</v>
      </c>
      <c r="L10557" s="458" t="s">
        <v>12</v>
      </c>
    </row>
    <row r="10558" spans="2:12">
      <c r="B10558" s="456">
        <v>44755</v>
      </c>
      <c r="C10558" s="314">
        <v>44755.321226851855</v>
      </c>
      <c r="D10558" s="315" t="s">
        <v>2008</v>
      </c>
      <c r="E10558" s="316" t="s">
        <v>1970</v>
      </c>
      <c r="F10558" s="316" t="s">
        <v>1708</v>
      </c>
      <c r="G10558" s="674" t="s">
        <v>1708</v>
      </c>
      <c r="H10558" s="458">
        <v>454</v>
      </c>
      <c r="I10558" s="458">
        <v>0</v>
      </c>
      <c r="J10558" s="975">
        <v>0</v>
      </c>
      <c r="K10558" s="975">
        <v>0</v>
      </c>
      <c r="L10558" s="458" t="s">
        <v>12</v>
      </c>
    </row>
    <row r="10559" spans="2:12">
      <c r="B10559" s="456">
        <v>44755</v>
      </c>
      <c r="C10559" s="314">
        <v>44755.321226851855</v>
      </c>
      <c r="D10559" s="315" t="s">
        <v>2026</v>
      </c>
      <c r="E10559" s="316" t="s">
        <v>1970</v>
      </c>
      <c r="F10559" s="316" t="s">
        <v>1708</v>
      </c>
      <c r="G10559" s="674" t="s">
        <v>1708</v>
      </c>
      <c r="H10559" s="458">
        <v>820</v>
      </c>
      <c r="I10559" s="458">
        <v>0</v>
      </c>
      <c r="J10559" s="975">
        <v>0</v>
      </c>
      <c r="K10559" s="975">
        <v>0</v>
      </c>
      <c r="L10559" s="458" t="s">
        <v>12</v>
      </c>
    </row>
    <row r="10560" spans="2:12">
      <c r="B10560" s="456">
        <v>44755</v>
      </c>
      <c r="C10560" s="314">
        <v>44755.368310185186</v>
      </c>
      <c r="D10560" s="315" t="s">
        <v>1992</v>
      </c>
      <c r="E10560" s="316" t="s">
        <v>1967</v>
      </c>
      <c r="F10560" s="316" t="s">
        <v>1708</v>
      </c>
      <c r="G10560" s="674" t="s">
        <v>1708</v>
      </c>
      <c r="H10560" s="458">
        <v>108</v>
      </c>
      <c r="I10560" s="458">
        <v>0</v>
      </c>
      <c r="J10560" s="975">
        <v>0</v>
      </c>
      <c r="K10560" s="975">
        <v>0</v>
      </c>
      <c r="L10560" s="458" t="s">
        <v>12</v>
      </c>
    </row>
    <row r="10561" spans="2:12">
      <c r="B10561" s="456">
        <v>44755</v>
      </c>
      <c r="C10561" s="314">
        <v>44755.923564814817</v>
      </c>
      <c r="D10561" s="315" t="s">
        <v>2036</v>
      </c>
      <c r="E10561" s="316" t="s">
        <v>1967</v>
      </c>
      <c r="F10561" s="316" t="s">
        <v>1708</v>
      </c>
      <c r="G10561" s="674" t="s">
        <v>1708</v>
      </c>
      <c r="H10561" s="458">
        <v>328</v>
      </c>
      <c r="I10561" s="458">
        <v>0</v>
      </c>
      <c r="J10561" s="975">
        <v>0</v>
      </c>
      <c r="K10561" s="975">
        <v>0</v>
      </c>
      <c r="L10561" s="458" t="s">
        <v>12</v>
      </c>
    </row>
    <row r="10562" spans="2:12">
      <c r="B10562" s="456">
        <v>44755</v>
      </c>
      <c r="C10562" s="314">
        <v>44755.923564814817</v>
      </c>
      <c r="D10562" s="315" t="s">
        <v>2039</v>
      </c>
      <c r="E10562" s="316" t="s">
        <v>1970</v>
      </c>
      <c r="F10562" s="316" t="s">
        <v>1708</v>
      </c>
      <c r="G10562" s="674" t="s">
        <v>1708</v>
      </c>
      <c r="H10562" s="458">
        <v>43</v>
      </c>
      <c r="I10562" s="458">
        <v>0</v>
      </c>
      <c r="J10562" s="975">
        <v>0</v>
      </c>
      <c r="K10562" s="975">
        <v>0</v>
      </c>
      <c r="L10562" s="458" t="s">
        <v>12</v>
      </c>
    </row>
    <row r="10563" spans="2:12">
      <c r="B10563" s="456">
        <v>44755</v>
      </c>
      <c r="C10563" s="314">
        <v>44755.992928240739</v>
      </c>
      <c r="D10563" s="315" t="s">
        <v>2018</v>
      </c>
      <c r="E10563" s="316" t="s">
        <v>1970</v>
      </c>
      <c r="F10563" s="316" t="s">
        <v>1708</v>
      </c>
      <c r="G10563" s="674" t="s">
        <v>1708</v>
      </c>
      <c r="H10563" s="458">
        <v>44</v>
      </c>
      <c r="I10563" s="458">
        <v>0</v>
      </c>
      <c r="J10563" s="975">
        <v>0</v>
      </c>
      <c r="K10563" s="975">
        <v>0</v>
      </c>
      <c r="L10563" s="458" t="s">
        <v>12</v>
      </c>
    </row>
    <row r="10564" spans="2:12">
      <c r="B10564" s="456">
        <v>44755</v>
      </c>
      <c r="C10564" s="314">
        <v>44755.992928240739</v>
      </c>
      <c r="D10564" s="315" t="s">
        <v>1992</v>
      </c>
      <c r="E10564" s="316" t="s">
        <v>1967</v>
      </c>
      <c r="F10564" s="316" t="s">
        <v>1708</v>
      </c>
      <c r="G10564" s="674" t="s">
        <v>1708</v>
      </c>
      <c r="H10564" s="458">
        <v>6</v>
      </c>
      <c r="I10564" s="458">
        <v>0</v>
      </c>
      <c r="J10564" s="975">
        <v>0</v>
      </c>
      <c r="K10564" s="975">
        <v>0</v>
      </c>
      <c r="L10564" s="458" t="s">
        <v>12</v>
      </c>
    </row>
    <row r="10565" spans="2:12">
      <c r="B10565" s="456">
        <v>44755</v>
      </c>
      <c r="C10565" s="314">
        <v>44755.999386574076</v>
      </c>
      <c r="D10565" s="315" t="s">
        <v>2036</v>
      </c>
      <c r="E10565" s="316" t="s">
        <v>1967</v>
      </c>
      <c r="F10565" s="316" t="s">
        <v>1708</v>
      </c>
      <c r="G10565" s="674" t="s">
        <v>1708</v>
      </c>
      <c r="H10565" s="458">
        <v>328</v>
      </c>
      <c r="I10565" s="458">
        <v>0</v>
      </c>
      <c r="J10565" s="975">
        <v>0</v>
      </c>
      <c r="K10565" s="975">
        <v>0</v>
      </c>
      <c r="L10565" s="458" t="s">
        <v>12</v>
      </c>
    </row>
    <row r="10566" spans="2:12">
      <c r="B10566" s="456">
        <v>44755</v>
      </c>
      <c r="C10566" s="314">
        <v>44755.999386574076</v>
      </c>
      <c r="D10566" s="315" t="s">
        <v>2039</v>
      </c>
      <c r="E10566" s="316" t="s">
        <v>1970</v>
      </c>
      <c r="F10566" s="316" t="s">
        <v>1708</v>
      </c>
      <c r="G10566" s="674" t="s">
        <v>1708</v>
      </c>
      <c r="H10566" s="458">
        <v>43</v>
      </c>
      <c r="I10566" s="458">
        <v>0</v>
      </c>
      <c r="J10566" s="975">
        <v>0</v>
      </c>
      <c r="K10566" s="975">
        <v>0</v>
      </c>
      <c r="L10566" s="458" t="s">
        <v>12</v>
      </c>
    </row>
    <row r="10567" spans="2:12">
      <c r="B10567" s="456">
        <v>44756</v>
      </c>
      <c r="C10567" s="314">
        <v>44756.7109375</v>
      </c>
      <c r="D10567" s="315" t="s">
        <v>2035</v>
      </c>
      <c r="E10567" s="316" t="s">
        <v>1689</v>
      </c>
      <c r="F10567" s="316" t="s">
        <v>1708</v>
      </c>
      <c r="G10567" s="674" t="s">
        <v>1708</v>
      </c>
      <c r="H10567" s="458">
        <v>1187</v>
      </c>
      <c r="I10567" s="458">
        <v>0</v>
      </c>
      <c r="J10567" s="975">
        <v>0</v>
      </c>
      <c r="K10567" s="975">
        <v>0</v>
      </c>
      <c r="L10567" s="458" t="s">
        <v>12</v>
      </c>
    </row>
    <row r="10568" spans="2:12">
      <c r="B10568" s="456">
        <v>44756</v>
      </c>
      <c r="C10568" s="314">
        <v>44756.7109375</v>
      </c>
      <c r="D10568" s="315" t="s">
        <v>1996</v>
      </c>
      <c r="E10568" s="316" t="s">
        <v>1970</v>
      </c>
      <c r="F10568" s="316" t="s">
        <v>1708</v>
      </c>
      <c r="G10568" s="674" t="s">
        <v>1708</v>
      </c>
      <c r="H10568" s="458">
        <v>677</v>
      </c>
      <c r="I10568" s="458">
        <v>0</v>
      </c>
      <c r="J10568" s="975">
        <v>0</v>
      </c>
      <c r="K10568" s="975">
        <v>0</v>
      </c>
      <c r="L10568" s="458" t="s">
        <v>12</v>
      </c>
    </row>
    <row r="10569" spans="2:12">
      <c r="B10569" s="456">
        <v>44756</v>
      </c>
      <c r="C10569" s="314">
        <v>44756.7109375</v>
      </c>
      <c r="D10569" s="315" t="s">
        <v>1984</v>
      </c>
      <c r="E10569" s="316" t="s">
        <v>1967</v>
      </c>
      <c r="F10569" s="316" t="s">
        <v>1708</v>
      </c>
      <c r="G10569" s="674" t="s">
        <v>1708</v>
      </c>
      <c r="H10569" s="458">
        <v>27</v>
      </c>
      <c r="I10569" s="458">
        <v>0</v>
      </c>
      <c r="J10569" s="975">
        <v>0</v>
      </c>
      <c r="K10569" s="975">
        <v>0</v>
      </c>
      <c r="L10569" s="458" t="s">
        <v>12</v>
      </c>
    </row>
    <row r="10570" spans="2:12">
      <c r="B10570" s="456">
        <v>44756</v>
      </c>
      <c r="C10570" s="314">
        <v>44756.940370370372</v>
      </c>
      <c r="D10570" s="315" t="s">
        <v>1986</v>
      </c>
      <c r="E10570" s="316" t="s">
        <v>1967</v>
      </c>
      <c r="F10570" s="316" t="s">
        <v>1708</v>
      </c>
      <c r="G10570" s="674" t="s">
        <v>1708</v>
      </c>
      <c r="H10570" s="458">
        <v>18</v>
      </c>
      <c r="I10570" s="458">
        <v>0</v>
      </c>
      <c r="J10570" s="975">
        <v>0</v>
      </c>
      <c r="K10570" s="975">
        <v>0</v>
      </c>
      <c r="L10570" s="458" t="s">
        <v>12</v>
      </c>
    </row>
    <row r="10571" spans="2:12">
      <c r="B10571" s="456">
        <v>44756</v>
      </c>
      <c r="C10571" s="314">
        <v>44756.940370370372</v>
      </c>
      <c r="D10571" s="315" t="s">
        <v>1973</v>
      </c>
      <c r="E10571" s="316" t="s">
        <v>1970</v>
      </c>
      <c r="F10571" s="316" t="s">
        <v>1708</v>
      </c>
      <c r="G10571" s="674" t="s">
        <v>1708</v>
      </c>
      <c r="H10571" s="458">
        <v>181</v>
      </c>
      <c r="I10571" s="458">
        <v>0</v>
      </c>
      <c r="J10571" s="975">
        <v>0</v>
      </c>
      <c r="K10571" s="975">
        <v>0</v>
      </c>
      <c r="L10571" s="458" t="s">
        <v>12</v>
      </c>
    </row>
    <row r="10572" spans="2:12">
      <c r="B10572" s="456">
        <v>44757</v>
      </c>
      <c r="C10572" s="314">
        <v>44757.069166666668</v>
      </c>
      <c r="D10572" s="315" t="s">
        <v>2019</v>
      </c>
      <c r="E10572" s="316" t="s">
        <v>1970</v>
      </c>
      <c r="F10572" s="316" t="s">
        <v>1708</v>
      </c>
      <c r="G10572" s="674" t="s">
        <v>1708</v>
      </c>
      <c r="H10572" s="458">
        <v>156</v>
      </c>
      <c r="I10572" s="458">
        <v>0</v>
      </c>
      <c r="J10572" s="975">
        <v>0</v>
      </c>
      <c r="K10572" s="975">
        <v>0</v>
      </c>
      <c r="L10572" s="458" t="s">
        <v>12</v>
      </c>
    </row>
    <row r="10573" spans="2:12">
      <c r="B10573" s="456">
        <v>44757</v>
      </c>
      <c r="C10573" s="314">
        <v>44757.399895833332</v>
      </c>
      <c r="D10573" s="315" t="s">
        <v>2027</v>
      </c>
      <c r="E10573" s="316" t="s">
        <v>1689</v>
      </c>
      <c r="F10573" s="316" t="s">
        <v>1708</v>
      </c>
      <c r="G10573" s="674" t="s">
        <v>1708</v>
      </c>
      <c r="H10573" s="458">
        <v>35</v>
      </c>
      <c r="I10573" s="458">
        <v>0</v>
      </c>
      <c r="J10573" s="975">
        <v>0</v>
      </c>
      <c r="K10573" s="975">
        <v>0</v>
      </c>
      <c r="L10573" s="458" t="s">
        <v>12</v>
      </c>
    </row>
    <row r="10574" spans="2:12">
      <c r="B10574" s="456">
        <v>44757</v>
      </c>
      <c r="C10574" s="314">
        <v>44757.399895833332</v>
      </c>
      <c r="D10574" s="315" t="s">
        <v>1987</v>
      </c>
      <c r="E10574" s="316" t="s">
        <v>1970</v>
      </c>
      <c r="F10574" s="316" t="s">
        <v>1708</v>
      </c>
      <c r="G10574" s="674" t="s">
        <v>1708</v>
      </c>
      <c r="H10574" s="458">
        <v>43</v>
      </c>
      <c r="I10574" s="458">
        <v>0</v>
      </c>
      <c r="J10574" s="975">
        <v>0</v>
      </c>
      <c r="K10574" s="975">
        <v>0</v>
      </c>
      <c r="L10574" s="458" t="s">
        <v>12</v>
      </c>
    </row>
    <row r="10575" spans="2:12">
      <c r="B10575" s="456">
        <v>44757</v>
      </c>
      <c r="C10575" s="314">
        <v>44757.486377314817</v>
      </c>
      <c r="D10575" s="315" t="s">
        <v>2036</v>
      </c>
      <c r="E10575" s="316" t="s">
        <v>1967</v>
      </c>
      <c r="F10575" s="316" t="s">
        <v>1708</v>
      </c>
      <c r="G10575" s="674" t="s">
        <v>1708</v>
      </c>
      <c r="H10575" s="458">
        <v>9</v>
      </c>
      <c r="I10575" s="458">
        <v>0</v>
      </c>
      <c r="J10575" s="975">
        <v>0</v>
      </c>
      <c r="K10575" s="975">
        <v>0</v>
      </c>
      <c r="L10575" s="458" t="s">
        <v>12</v>
      </c>
    </row>
    <row r="10576" spans="2:12">
      <c r="B10576" s="456">
        <v>44757</v>
      </c>
      <c r="C10576" s="314">
        <v>44757.486377314817</v>
      </c>
      <c r="D10576" s="315" t="s">
        <v>2039</v>
      </c>
      <c r="E10576" s="316" t="s">
        <v>1970</v>
      </c>
      <c r="F10576" s="316" t="s">
        <v>1708</v>
      </c>
      <c r="G10576" s="674" t="s">
        <v>1708</v>
      </c>
      <c r="H10576" s="458">
        <v>375</v>
      </c>
      <c r="I10576" s="458">
        <v>0</v>
      </c>
      <c r="J10576" s="975">
        <v>0</v>
      </c>
      <c r="K10576" s="975">
        <v>0</v>
      </c>
      <c r="L10576" s="458" t="s">
        <v>12</v>
      </c>
    </row>
    <row r="10577" spans="2:12">
      <c r="B10577" s="456">
        <v>44757</v>
      </c>
      <c r="C10577" s="314">
        <v>44757.585127314815</v>
      </c>
      <c r="D10577" s="315" t="s">
        <v>1974</v>
      </c>
      <c r="E10577" s="316" t="s">
        <v>1689</v>
      </c>
      <c r="F10577" s="316" t="s">
        <v>1708</v>
      </c>
      <c r="G10577" s="674" t="s">
        <v>1708</v>
      </c>
      <c r="H10577" s="458">
        <v>2</v>
      </c>
      <c r="I10577" s="458">
        <v>0</v>
      </c>
      <c r="J10577" s="975">
        <v>0</v>
      </c>
      <c r="K10577" s="975">
        <v>0</v>
      </c>
      <c r="L10577" s="458" t="s">
        <v>12</v>
      </c>
    </row>
    <row r="10578" spans="2:12">
      <c r="B10578" s="456">
        <v>44757</v>
      </c>
      <c r="C10578" s="314">
        <v>44757.585127314815</v>
      </c>
      <c r="D10578" s="315" t="s">
        <v>2043</v>
      </c>
      <c r="E10578" s="316" t="s">
        <v>1967</v>
      </c>
      <c r="F10578" s="316" t="s">
        <v>1708</v>
      </c>
      <c r="G10578" s="674" t="s">
        <v>1708</v>
      </c>
      <c r="H10578" s="458">
        <v>305</v>
      </c>
      <c r="I10578" s="458">
        <v>0</v>
      </c>
      <c r="J10578" s="975">
        <v>0</v>
      </c>
      <c r="K10578" s="975">
        <v>0</v>
      </c>
      <c r="L10578" s="458" t="s">
        <v>12</v>
      </c>
    </row>
    <row r="10579" spans="2:12">
      <c r="B10579" s="456">
        <v>44757</v>
      </c>
      <c r="C10579" s="314">
        <v>44757.585127314815</v>
      </c>
      <c r="D10579" s="315" t="s">
        <v>2027</v>
      </c>
      <c r="E10579" s="316" t="s">
        <v>1689</v>
      </c>
      <c r="F10579" s="316" t="s">
        <v>1708</v>
      </c>
      <c r="G10579" s="674" t="s">
        <v>1708</v>
      </c>
      <c r="H10579" s="458">
        <v>1911</v>
      </c>
      <c r="I10579" s="458">
        <v>0</v>
      </c>
      <c r="J10579" s="975">
        <v>0</v>
      </c>
      <c r="K10579" s="975">
        <v>0</v>
      </c>
      <c r="L10579" s="458" t="s">
        <v>12</v>
      </c>
    </row>
    <row r="10580" spans="2:12">
      <c r="B10580" s="456">
        <v>44757</v>
      </c>
      <c r="C10580" s="314">
        <v>44757.585127314815</v>
      </c>
      <c r="D10580" s="315" t="s">
        <v>1987</v>
      </c>
      <c r="E10580" s="316" t="s">
        <v>1970</v>
      </c>
      <c r="F10580" s="316" t="s">
        <v>1708</v>
      </c>
      <c r="G10580" s="674" t="s">
        <v>1708</v>
      </c>
      <c r="H10580" s="458">
        <v>36</v>
      </c>
      <c r="I10580" s="458">
        <v>0</v>
      </c>
      <c r="J10580" s="975">
        <v>0</v>
      </c>
      <c r="K10580" s="975">
        <v>0</v>
      </c>
      <c r="L10580" s="458" t="s">
        <v>12</v>
      </c>
    </row>
    <row r="10581" spans="2:12">
      <c r="B10581" s="456">
        <v>44757</v>
      </c>
      <c r="C10581" s="314">
        <v>44757.869849537034</v>
      </c>
      <c r="D10581" s="315" t="s">
        <v>2036</v>
      </c>
      <c r="E10581" s="316" t="s">
        <v>1967</v>
      </c>
      <c r="F10581" s="316" t="s">
        <v>1708</v>
      </c>
      <c r="G10581" s="674" t="s">
        <v>1708</v>
      </c>
      <c r="H10581" s="458">
        <v>9</v>
      </c>
      <c r="I10581" s="458">
        <v>0</v>
      </c>
      <c r="J10581" s="975">
        <v>0</v>
      </c>
      <c r="K10581" s="975">
        <v>0</v>
      </c>
      <c r="L10581" s="458" t="s">
        <v>12</v>
      </c>
    </row>
    <row r="10582" spans="2:12">
      <c r="B10582" s="456">
        <v>44757</v>
      </c>
      <c r="C10582" s="314">
        <v>44757.869849537034</v>
      </c>
      <c r="D10582" s="315" t="s">
        <v>2039</v>
      </c>
      <c r="E10582" s="316" t="s">
        <v>1970</v>
      </c>
      <c r="F10582" s="316" t="s">
        <v>1708</v>
      </c>
      <c r="G10582" s="674" t="s">
        <v>1708</v>
      </c>
      <c r="H10582" s="458">
        <v>375</v>
      </c>
      <c r="I10582" s="458">
        <v>0</v>
      </c>
      <c r="J10582" s="975">
        <v>0</v>
      </c>
      <c r="K10582" s="975">
        <v>0</v>
      </c>
      <c r="L10582" s="458" t="s">
        <v>12</v>
      </c>
    </row>
    <row r="10583" spans="2:12">
      <c r="B10583" s="456">
        <v>44758</v>
      </c>
      <c r="C10583" s="314">
        <v>44758.433935185189</v>
      </c>
      <c r="D10583" s="315" t="s">
        <v>2018</v>
      </c>
      <c r="E10583" s="316" t="s">
        <v>1970</v>
      </c>
      <c r="F10583" s="316" t="s">
        <v>1708</v>
      </c>
      <c r="G10583" s="674" t="s">
        <v>1708</v>
      </c>
      <c r="H10583" s="458">
        <v>376</v>
      </c>
      <c r="I10583" s="458">
        <v>0</v>
      </c>
      <c r="J10583" s="975">
        <v>0</v>
      </c>
      <c r="K10583" s="975">
        <v>0</v>
      </c>
      <c r="L10583" s="458" t="s">
        <v>12</v>
      </c>
    </row>
    <row r="10584" spans="2:12">
      <c r="B10584" s="456">
        <v>44758</v>
      </c>
      <c r="C10584" s="314">
        <v>44758.962824074071</v>
      </c>
      <c r="D10584" s="315" t="s">
        <v>1974</v>
      </c>
      <c r="E10584" s="316" t="s">
        <v>1689</v>
      </c>
      <c r="F10584" s="316" t="s">
        <v>1708</v>
      </c>
      <c r="G10584" s="674" t="s">
        <v>1708</v>
      </c>
      <c r="H10584" s="458">
        <v>685</v>
      </c>
      <c r="I10584" s="458">
        <v>0</v>
      </c>
      <c r="J10584" s="975">
        <v>0</v>
      </c>
      <c r="K10584" s="975">
        <v>0</v>
      </c>
      <c r="L10584" s="458" t="s">
        <v>12</v>
      </c>
    </row>
    <row r="10585" spans="2:12">
      <c r="B10585" s="456">
        <v>44758</v>
      </c>
      <c r="C10585" s="314">
        <v>44758.962824074071</v>
      </c>
      <c r="D10585" s="315" t="s">
        <v>1968</v>
      </c>
      <c r="E10585" s="316" t="s">
        <v>1967</v>
      </c>
      <c r="F10585" s="316" t="s">
        <v>1708</v>
      </c>
      <c r="G10585" s="674" t="s">
        <v>1708</v>
      </c>
      <c r="H10585" s="458">
        <v>4</v>
      </c>
      <c r="I10585" s="458">
        <v>0</v>
      </c>
      <c r="J10585" s="975">
        <v>0</v>
      </c>
      <c r="K10585" s="975">
        <v>0</v>
      </c>
      <c r="L10585" s="458" t="s">
        <v>12</v>
      </c>
    </row>
    <row r="10586" spans="2:12">
      <c r="B10586" s="456">
        <v>44758</v>
      </c>
      <c r="C10586" s="314">
        <v>44758.962824074071</v>
      </c>
      <c r="D10586" s="315" t="s">
        <v>1987</v>
      </c>
      <c r="E10586" s="316" t="s">
        <v>1970</v>
      </c>
      <c r="F10586" s="316" t="s">
        <v>1708</v>
      </c>
      <c r="G10586" s="674" t="s">
        <v>1708</v>
      </c>
      <c r="H10586" s="458">
        <v>16</v>
      </c>
      <c r="I10586" s="458">
        <v>0</v>
      </c>
      <c r="J10586" s="975">
        <v>0</v>
      </c>
      <c r="K10586" s="975">
        <v>0</v>
      </c>
      <c r="L10586" s="458" t="s">
        <v>12</v>
      </c>
    </row>
    <row r="10587" spans="2:12">
      <c r="B10587" s="456">
        <v>44759</v>
      </c>
      <c r="C10587" s="314">
        <v>44759.073206018518</v>
      </c>
      <c r="D10587" s="315" t="s">
        <v>1991</v>
      </c>
      <c r="E10587" s="316" t="s">
        <v>1970</v>
      </c>
      <c r="F10587" s="316" t="s">
        <v>1708</v>
      </c>
      <c r="G10587" s="674" t="s">
        <v>1708</v>
      </c>
      <c r="H10587" s="458">
        <v>248</v>
      </c>
      <c r="I10587" s="458">
        <v>0</v>
      </c>
      <c r="J10587" s="975">
        <v>0</v>
      </c>
      <c r="K10587" s="975">
        <v>0</v>
      </c>
      <c r="L10587" s="458" t="s">
        <v>12</v>
      </c>
    </row>
    <row r="10588" spans="2:12">
      <c r="B10588" s="456">
        <v>44759</v>
      </c>
      <c r="C10588" s="314">
        <v>44759.134293981479</v>
      </c>
      <c r="D10588" s="315" t="s">
        <v>1975</v>
      </c>
      <c r="E10588" s="316" t="s">
        <v>1689</v>
      </c>
      <c r="F10588" s="316" t="s">
        <v>1708</v>
      </c>
      <c r="G10588" s="674" t="s">
        <v>1708</v>
      </c>
      <c r="H10588" s="458">
        <v>847</v>
      </c>
      <c r="I10588" s="458">
        <v>0</v>
      </c>
      <c r="J10588" s="975">
        <v>0</v>
      </c>
      <c r="K10588" s="975">
        <v>0</v>
      </c>
      <c r="L10588" s="458" t="s">
        <v>12</v>
      </c>
    </row>
    <row r="10589" spans="2:12">
      <c r="B10589" s="456">
        <v>44759</v>
      </c>
      <c r="C10589" s="314">
        <v>44759.134293981479</v>
      </c>
      <c r="D10589" s="315" t="s">
        <v>1988</v>
      </c>
      <c r="E10589" s="316" t="s">
        <v>1967</v>
      </c>
      <c r="F10589" s="316" t="s">
        <v>1708</v>
      </c>
      <c r="G10589" s="674" t="s">
        <v>1708</v>
      </c>
      <c r="H10589" s="458">
        <v>3</v>
      </c>
      <c r="I10589" s="458">
        <v>0</v>
      </c>
      <c r="J10589" s="975">
        <v>0</v>
      </c>
      <c r="K10589" s="975">
        <v>0</v>
      </c>
      <c r="L10589" s="458" t="s">
        <v>12</v>
      </c>
    </row>
    <row r="10590" spans="2:12">
      <c r="B10590" s="456">
        <v>44759</v>
      </c>
      <c r="C10590" s="314">
        <v>44759.294652777775</v>
      </c>
      <c r="D10590" s="315" t="s">
        <v>1969</v>
      </c>
      <c r="E10590" s="316" t="s">
        <v>1970</v>
      </c>
      <c r="F10590" s="316" t="s">
        <v>1708</v>
      </c>
      <c r="G10590" s="674" t="s">
        <v>1708</v>
      </c>
      <c r="H10590" s="458">
        <v>47</v>
      </c>
      <c r="I10590" s="458">
        <v>0</v>
      </c>
      <c r="J10590" s="975">
        <v>0</v>
      </c>
      <c r="K10590" s="975">
        <v>0</v>
      </c>
      <c r="L10590" s="458" t="s">
        <v>12</v>
      </c>
    </row>
    <row r="10591" spans="2:12">
      <c r="B10591" s="456">
        <v>44759</v>
      </c>
      <c r="C10591" s="314">
        <v>44759.294652777775</v>
      </c>
      <c r="D10591" s="315" t="s">
        <v>1968</v>
      </c>
      <c r="E10591" s="316" t="s">
        <v>1967</v>
      </c>
      <c r="F10591" s="316" t="s">
        <v>1708</v>
      </c>
      <c r="G10591" s="674" t="s">
        <v>1708</v>
      </c>
      <c r="H10591" s="458">
        <v>46</v>
      </c>
      <c r="I10591" s="458">
        <v>0</v>
      </c>
      <c r="J10591" s="975">
        <v>0</v>
      </c>
      <c r="K10591" s="975">
        <v>0</v>
      </c>
      <c r="L10591" s="458" t="s">
        <v>12</v>
      </c>
    </row>
    <row r="10592" spans="2:12">
      <c r="B10592" s="456">
        <v>44759</v>
      </c>
      <c r="C10592" s="314">
        <v>44759.76295138889</v>
      </c>
      <c r="D10592" s="315" t="s">
        <v>1975</v>
      </c>
      <c r="E10592" s="316" t="s">
        <v>1689</v>
      </c>
      <c r="F10592" s="316" t="s">
        <v>1708</v>
      </c>
      <c r="G10592" s="674" t="s">
        <v>1708</v>
      </c>
      <c r="H10592" s="458">
        <v>67</v>
      </c>
      <c r="I10592" s="458">
        <v>0</v>
      </c>
      <c r="J10592" s="975">
        <v>0</v>
      </c>
      <c r="K10592" s="975">
        <v>0</v>
      </c>
      <c r="L10592" s="458" t="s">
        <v>12</v>
      </c>
    </row>
    <row r="10593" spans="2:12">
      <c r="B10593" s="456">
        <v>44759</v>
      </c>
      <c r="C10593" s="314">
        <v>44759.76295138889</v>
      </c>
      <c r="D10593" s="315" t="s">
        <v>1988</v>
      </c>
      <c r="E10593" s="316" t="s">
        <v>1967</v>
      </c>
      <c r="F10593" s="316" t="s">
        <v>1708</v>
      </c>
      <c r="G10593" s="674" t="s">
        <v>1708</v>
      </c>
      <c r="H10593" s="458">
        <v>410</v>
      </c>
      <c r="I10593" s="458">
        <v>0</v>
      </c>
      <c r="J10593" s="975">
        <v>0</v>
      </c>
      <c r="K10593" s="975">
        <v>0</v>
      </c>
      <c r="L10593" s="458" t="s">
        <v>12</v>
      </c>
    </row>
    <row r="10594" spans="2:12">
      <c r="B10594" s="456">
        <v>44759</v>
      </c>
      <c r="C10594" s="314">
        <v>44759.76295138889</v>
      </c>
      <c r="D10594" s="315" t="s">
        <v>1978</v>
      </c>
      <c r="E10594" s="316" t="s">
        <v>1970</v>
      </c>
      <c r="F10594" s="316" t="s">
        <v>1708</v>
      </c>
      <c r="G10594" s="674" t="s">
        <v>1708</v>
      </c>
      <c r="H10594" s="458">
        <v>65</v>
      </c>
      <c r="I10594" s="458">
        <v>0</v>
      </c>
      <c r="J10594" s="975">
        <v>0</v>
      </c>
      <c r="K10594" s="975">
        <v>0</v>
      </c>
      <c r="L10594" s="458" t="s">
        <v>12</v>
      </c>
    </row>
    <row r="10595" spans="2:12">
      <c r="B10595" s="456">
        <v>44759</v>
      </c>
      <c r="C10595" s="314">
        <v>44759.76295138889</v>
      </c>
      <c r="D10595" s="315" t="s">
        <v>2045</v>
      </c>
      <c r="E10595" s="316" t="s">
        <v>1689</v>
      </c>
      <c r="F10595" s="316" t="s">
        <v>1708</v>
      </c>
      <c r="G10595" s="674" t="s">
        <v>1708</v>
      </c>
      <c r="H10595" s="458">
        <v>174</v>
      </c>
      <c r="I10595" s="458">
        <v>0</v>
      </c>
      <c r="J10595" s="975">
        <v>0</v>
      </c>
      <c r="K10595" s="975">
        <v>0</v>
      </c>
      <c r="L10595" s="458" t="s">
        <v>12</v>
      </c>
    </row>
    <row r="10596" spans="2:12">
      <c r="B10596" s="456">
        <v>44759</v>
      </c>
      <c r="C10596" s="314">
        <v>44759.994756944441</v>
      </c>
      <c r="D10596" s="315" t="s">
        <v>1973</v>
      </c>
      <c r="E10596" s="316" t="s">
        <v>1970</v>
      </c>
      <c r="F10596" s="316" t="s">
        <v>1708</v>
      </c>
      <c r="G10596" s="674" t="s">
        <v>1708</v>
      </c>
      <c r="H10596" s="458">
        <v>77</v>
      </c>
      <c r="I10596" s="458">
        <v>0</v>
      </c>
      <c r="J10596" s="975">
        <v>0</v>
      </c>
      <c r="K10596" s="975">
        <v>0</v>
      </c>
      <c r="L10596" s="458" t="s">
        <v>12</v>
      </c>
    </row>
    <row r="10597" spans="2:12">
      <c r="B10597" s="456">
        <v>44759</v>
      </c>
      <c r="C10597" s="314">
        <v>44759.995185185187</v>
      </c>
      <c r="D10597" s="315" t="s">
        <v>1973</v>
      </c>
      <c r="E10597" s="316" t="s">
        <v>1970</v>
      </c>
      <c r="F10597" s="316" t="s">
        <v>1708</v>
      </c>
      <c r="G10597" s="674" t="s">
        <v>1708</v>
      </c>
      <c r="H10597" s="458">
        <v>77</v>
      </c>
      <c r="I10597" s="458">
        <v>0</v>
      </c>
      <c r="J10597" s="975">
        <v>0</v>
      </c>
      <c r="K10597" s="975">
        <v>0</v>
      </c>
      <c r="L10597" s="458" t="s">
        <v>12</v>
      </c>
    </row>
    <row r="10598" spans="2:12">
      <c r="B10598" s="456">
        <v>44759</v>
      </c>
      <c r="C10598" s="314">
        <v>44759.99863425926</v>
      </c>
      <c r="D10598" s="315" t="s">
        <v>1973</v>
      </c>
      <c r="E10598" s="316" t="s">
        <v>1970</v>
      </c>
      <c r="F10598" s="316" t="s">
        <v>1708</v>
      </c>
      <c r="G10598" s="674" t="s">
        <v>1708</v>
      </c>
      <c r="H10598" s="458">
        <v>77</v>
      </c>
      <c r="I10598" s="458">
        <v>0</v>
      </c>
      <c r="J10598" s="975">
        <v>0</v>
      </c>
      <c r="K10598" s="975">
        <v>0</v>
      </c>
      <c r="L10598" s="458" t="s">
        <v>12</v>
      </c>
    </row>
    <row r="10599" spans="2:12">
      <c r="B10599" s="456">
        <v>44760</v>
      </c>
      <c r="C10599" s="314">
        <v>44760.002152777779</v>
      </c>
      <c r="D10599" s="315" t="s">
        <v>2025</v>
      </c>
      <c r="E10599" s="316" t="s">
        <v>1970</v>
      </c>
      <c r="F10599" s="316" t="s">
        <v>1708</v>
      </c>
      <c r="G10599" s="674" t="s">
        <v>1708</v>
      </c>
      <c r="H10599" s="458">
        <v>1007</v>
      </c>
      <c r="I10599" s="458">
        <v>0</v>
      </c>
      <c r="J10599" s="975">
        <v>0</v>
      </c>
      <c r="K10599" s="975">
        <v>0</v>
      </c>
      <c r="L10599" s="458" t="s">
        <v>12</v>
      </c>
    </row>
    <row r="10600" spans="2:12">
      <c r="B10600" s="456">
        <v>44760</v>
      </c>
      <c r="C10600" s="314">
        <v>44760.004814814813</v>
      </c>
      <c r="D10600" s="315" t="s">
        <v>1973</v>
      </c>
      <c r="E10600" s="316" t="s">
        <v>1970</v>
      </c>
      <c r="F10600" s="316" t="s">
        <v>1708</v>
      </c>
      <c r="G10600" s="674" t="s">
        <v>1708</v>
      </c>
      <c r="H10600" s="458">
        <v>77</v>
      </c>
      <c r="I10600" s="458">
        <v>0</v>
      </c>
      <c r="J10600" s="975">
        <v>0</v>
      </c>
      <c r="K10600" s="975">
        <v>0</v>
      </c>
      <c r="L10600" s="458" t="s">
        <v>12</v>
      </c>
    </row>
    <row r="10601" spans="2:12">
      <c r="B10601" s="456">
        <v>44760</v>
      </c>
      <c r="C10601" s="314">
        <v>44760.738275462965</v>
      </c>
      <c r="D10601" s="315" t="s">
        <v>1993</v>
      </c>
      <c r="E10601" s="316" t="s">
        <v>1967</v>
      </c>
      <c r="F10601" s="316" t="s">
        <v>1708</v>
      </c>
      <c r="G10601" s="674" t="s">
        <v>1708</v>
      </c>
      <c r="H10601" s="458">
        <v>216</v>
      </c>
      <c r="I10601" s="458">
        <v>0</v>
      </c>
      <c r="J10601" s="975">
        <v>0</v>
      </c>
      <c r="K10601" s="975">
        <v>0</v>
      </c>
      <c r="L10601" s="458" t="s">
        <v>12</v>
      </c>
    </row>
    <row r="10602" spans="2:12">
      <c r="B10602" s="456">
        <v>44760</v>
      </c>
      <c r="C10602" s="314">
        <v>44760.738275462965</v>
      </c>
      <c r="D10602" s="315" t="s">
        <v>1994</v>
      </c>
      <c r="E10602" s="316" t="s">
        <v>1970</v>
      </c>
      <c r="F10602" s="316" t="s">
        <v>1708</v>
      </c>
      <c r="G10602" s="674" t="s">
        <v>1708</v>
      </c>
      <c r="H10602" s="458">
        <v>17</v>
      </c>
      <c r="I10602" s="458">
        <v>0</v>
      </c>
      <c r="J10602" s="975">
        <v>0</v>
      </c>
      <c r="K10602" s="975">
        <v>0</v>
      </c>
      <c r="L10602" s="458" t="s">
        <v>12</v>
      </c>
    </row>
    <row r="10603" spans="2:12">
      <c r="B10603" s="456">
        <v>44760</v>
      </c>
      <c r="C10603" s="314">
        <v>44760.738275462965</v>
      </c>
      <c r="D10603" s="315" t="s">
        <v>2040</v>
      </c>
      <c r="E10603" s="316" t="s">
        <v>1970</v>
      </c>
      <c r="F10603" s="316" t="s">
        <v>1708</v>
      </c>
      <c r="G10603" s="674" t="s">
        <v>1708</v>
      </c>
      <c r="H10603" s="458">
        <v>1</v>
      </c>
      <c r="I10603" s="458">
        <v>0</v>
      </c>
      <c r="J10603" s="975">
        <v>0</v>
      </c>
      <c r="K10603" s="975">
        <v>0</v>
      </c>
      <c r="L10603" s="458" t="s">
        <v>12</v>
      </c>
    </row>
    <row r="10604" spans="2:12">
      <c r="B10604" s="456">
        <v>44760</v>
      </c>
      <c r="C10604" s="314">
        <v>44760.974351851852</v>
      </c>
      <c r="D10604" s="315" t="s">
        <v>2026</v>
      </c>
      <c r="E10604" s="316" t="s">
        <v>1970</v>
      </c>
      <c r="F10604" s="316" t="s">
        <v>1708</v>
      </c>
      <c r="G10604" s="674" t="s">
        <v>1708</v>
      </c>
      <c r="H10604" s="458">
        <v>102</v>
      </c>
      <c r="I10604" s="458">
        <v>0</v>
      </c>
      <c r="J10604" s="975">
        <v>0</v>
      </c>
      <c r="K10604" s="975">
        <v>0</v>
      </c>
      <c r="L10604" s="458" t="s">
        <v>12</v>
      </c>
    </row>
    <row r="10605" spans="2:12">
      <c r="B10605" s="456">
        <v>44761</v>
      </c>
      <c r="C10605" s="314">
        <v>44761.778356481482</v>
      </c>
      <c r="D10605" s="315" t="s">
        <v>2030</v>
      </c>
      <c r="E10605" s="316" t="s">
        <v>1967</v>
      </c>
      <c r="F10605" s="316" t="s">
        <v>1708</v>
      </c>
      <c r="G10605" s="674" t="s">
        <v>1708</v>
      </c>
      <c r="H10605" s="458">
        <v>8</v>
      </c>
      <c r="I10605" s="458">
        <v>0</v>
      </c>
      <c r="J10605" s="975">
        <v>0</v>
      </c>
      <c r="K10605" s="975">
        <v>0</v>
      </c>
      <c r="L10605" s="458" t="s">
        <v>12</v>
      </c>
    </row>
    <row r="10606" spans="2:12">
      <c r="B10606" s="456">
        <v>44761</v>
      </c>
      <c r="C10606" s="314">
        <v>44761.778356481482</v>
      </c>
      <c r="D10606" s="315" t="s">
        <v>2007</v>
      </c>
      <c r="E10606" s="316" t="s">
        <v>1970</v>
      </c>
      <c r="F10606" s="316" t="s">
        <v>1708</v>
      </c>
      <c r="G10606" s="674" t="s">
        <v>1708</v>
      </c>
      <c r="H10606" s="458">
        <v>139</v>
      </c>
      <c r="I10606" s="458">
        <v>0</v>
      </c>
      <c r="J10606" s="975">
        <v>0</v>
      </c>
      <c r="K10606" s="975">
        <v>0</v>
      </c>
      <c r="L10606" s="458" t="s">
        <v>12</v>
      </c>
    </row>
    <row r="10607" spans="2:12">
      <c r="B10607" s="456">
        <v>44761</v>
      </c>
      <c r="C10607" s="314">
        <v>44761.778356481482</v>
      </c>
      <c r="D10607" s="315" t="s">
        <v>2056</v>
      </c>
      <c r="E10607" s="316" t="s">
        <v>1967</v>
      </c>
      <c r="F10607" s="316" t="s">
        <v>1708</v>
      </c>
      <c r="G10607" s="674" t="s">
        <v>1708</v>
      </c>
      <c r="H10607" s="458">
        <v>135</v>
      </c>
      <c r="I10607" s="458">
        <v>0</v>
      </c>
      <c r="J10607" s="975">
        <v>0</v>
      </c>
      <c r="K10607" s="975">
        <v>0</v>
      </c>
      <c r="L10607" s="458" t="s">
        <v>12</v>
      </c>
    </row>
    <row r="10608" spans="2:12">
      <c r="B10608" s="456">
        <v>44762</v>
      </c>
      <c r="C10608" s="314">
        <v>44762.149236111109</v>
      </c>
      <c r="D10608" s="315" t="s">
        <v>2007</v>
      </c>
      <c r="E10608" s="316" t="s">
        <v>1970</v>
      </c>
      <c r="F10608" s="316" t="s">
        <v>1708</v>
      </c>
      <c r="G10608" s="674" t="s">
        <v>1708</v>
      </c>
      <c r="H10608" s="458">
        <v>357</v>
      </c>
      <c r="I10608" s="458">
        <v>0</v>
      </c>
      <c r="J10608" s="975">
        <v>0</v>
      </c>
      <c r="K10608" s="975">
        <v>0</v>
      </c>
      <c r="L10608" s="458" t="s">
        <v>12</v>
      </c>
    </row>
    <row r="10609" spans="2:12">
      <c r="B10609" s="456">
        <v>44762</v>
      </c>
      <c r="C10609" s="314">
        <v>44762.346886574072</v>
      </c>
      <c r="D10609" s="315" t="s">
        <v>2036</v>
      </c>
      <c r="E10609" s="316" t="s">
        <v>1967</v>
      </c>
      <c r="F10609" s="316" t="s">
        <v>1708</v>
      </c>
      <c r="G10609" s="674" t="s">
        <v>1708</v>
      </c>
      <c r="H10609" s="458">
        <v>9</v>
      </c>
      <c r="I10609" s="458">
        <v>0</v>
      </c>
      <c r="J10609" s="975">
        <v>0</v>
      </c>
      <c r="K10609" s="975">
        <v>0</v>
      </c>
      <c r="L10609" s="458" t="s">
        <v>12</v>
      </c>
    </row>
    <row r="10610" spans="2:12">
      <c r="B10610" s="456">
        <v>44762</v>
      </c>
      <c r="C10610" s="314">
        <v>44762.346886574072</v>
      </c>
      <c r="D10610" s="315" t="s">
        <v>2039</v>
      </c>
      <c r="E10610" s="316" t="s">
        <v>1970</v>
      </c>
      <c r="F10610" s="316" t="s">
        <v>1708</v>
      </c>
      <c r="G10610" s="674" t="s">
        <v>1708</v>
      </c>
      <c r="H10610" s="458">
        <v>375</v>
      </c>
      <c r="I10610" s="458">
        <v>0</v>
      </c>
      <c r="J10610" s="975">
        <v>0</v>
      </c>
      <c r="K10610" s="975">
        <v>0</v>
      </c>
      <c r="L10610" s="458" t="s">
        <v>12</v>
      </c>
    </row>
    <row r="10611" spans="2:12">
      <c r="B10611" s="456">
        <v>44762</v>
      </c>
      <c r="C10611" s="314">
        <v>44762.692060185182</v>
      </c>
      <c r="D10611" s="315" t="s">
        <v>1988</v>
      </c>
      <c r="E10611" s="316" t="s">
        <v>1967</v>
      </c>
      <c r="F10611" s="316" t="s">
        <v>1708</v>
      </c>
      <c r="G10611" s="674" t="s">
        <v>1708</v>
      </c>
      <c r="H10611" s="458">
        <v>1380</v>
      </c>
      <c r="I10611" s="458">
        <v>0</v>
      </c>
      <c r="J10611" s="975">
        <v>0</v>
      </c>
      <c r="K10611" s="975">
        <v>0</v>
      </c>
      <c r="L10611" s="458" t="s">
        <v>12</v>
      </c>
    </row>
    <row r="10612" spans="2:12">
      <c r="B10612" s="456">
        <v>44762</v>
      </c>
      <c r="C10612" s="314">
        <v>44762.692060185182</v>
      </c>
      <c r="D10612" s="315" t="s">
        <v>1978</v>
      </c>
      <c r="E10612" s="316" t="s">
        <v>1970</v>
      </c>
      <c r="F10612" s="316" t="s">
        <v>1708</v>
      </c>
      <c r="G10612" s="674" t="s">
        <v>1708</v>
      </c>
      <c r="H10612" s="458">
        <v>123</v>
      </c>
      <c r="I10612" s="458">
        <v>0</v>
      </c>
      <c r="J10612" s="975">
        <v>0</v>
      </c>
      <c r="K10612" s="975">
        <v>0</v>
      </c>
      <c r="L10612" s="458" t="s">
        <v>12</v>
      </c>
    </row>
    <row r="10613" spans="2:12">
      <c r="B10613" s="456">
        <v>44762</v>
      </c>
      <c r="C10613" s="314">
        <v>44762.692060185182</v>
      </c>
      <c r="D10613" s="315" t="s">
        <v>2018</v>
      </c>
      <c r="E10613" s="316" t="s">
        <v>1970</v>
      </c>
      <c r="F10613" s="316" t="s">
        <v>1708</v>
      </c>
      <c r="G10613" s="674" t="s">
        <v>1708</v>
      </c>
      <c r="H10613" s="458">
        <v>597</v>
      </c>
      <c r="I10613" s="458">
        <v>0</v>
      </c>
      <c r="J10613" s="975">
        <v>0</v>
      </c>
      <c r="K10613" s="975">
        <v>0</v>
      </c>
      <c r="L10613" s="458" t="s">
        <v>12</v>
      </c>
    </row>
    <row r="10614" spans="2:12">
      <c r="B10614" s="456">
        <v>44762</v>
      </c>
      <c r="C10614" s="314">
        <v>44762.692060185182</v>
      </c>
      <c r="D10614" s="315" t="s">
        <v>2045</v>
      </c>
      <c r="E10614" s="316" t="s">
        <v>1689</v>
      </c>
      <c r="F10614" s="316" t="s">
        <v>1708</v>
      </c>
      <c r="G10614" s="674" t="s">
        <v>1708</v>
      </c>
      <c r="H10614" s="458">
        <v>180</v>
      </c>
      <c r="I10614" s="458">
        <v>0</v>
      </c>
      <c r="J10614" s="975">
        <v>0</v>
      </c>
      <c r="K10614" s="975">
        <v>0</v>
      </c>
      <c r="L10614" s="458" t="s">
        <v>12</v>
      </c>
    </row>
    <row r="10615" spans="2:12">
      <c r="B10615" s="456">
        <v>44763</v>
      </c>
      <c r="C10615" s="314">
        <v>44763.924814814818</v>
      </c>
      <c r="D10615" s="315" t="s">
        <v>2026</v>
      </c>
      <c r="E10615" s="316" t="s">
        <v>1970</v>
      </c>
      <c r="F10615" s="316" t="s">
        <v>1708</v>
      </c>
      <c r="G10615" s="674" t="s">
        <v>1708</v>
      </c>
      <c r="H10615" s="458">
        <v>75</v>
      </c>
      <c r="I10615" s="458">
        <v>0</v>
      </c>
      <c r="J10615" s="975">
        <v>0</v>
      </c>
      <c r="K10615" s="975">
        <v>0</v>
      </c>
      <c r="L10615" s="458" t="s">
        <v>12</v>
      </c>
    </row>
    <row r="10616" spans="2:12">
      <c r="B10616" s="456">
        <v>44763</v>
      </c>
      <c r="C10616" s="314">
        <v>44763.932962962965</v>
      </c>
      <c r="D10616" s="315" t="s">
        <v>2015</v>
      </c>
      <c r="E10616" s="316" t="s">
        <v>1967</v>
      </c>
      <c r="F10616" s="316" t="s">
        <v>1708</v>
      </c>
      <c r="G10616" s="674" t="s">
        <v>1708</v>
      </c>
      <c r="H10616" s="458">
        <v>9</v>
      </c>
      <c r="I10616" s="458">
        <v>0</v>
      </c>
      <c r="J10616" s="975">
        <v>0</v>
      </c>
      <c r="K10616" s="975">
        <v>0</v>
      </c>
      <c r="L10616" s="458" t="s">
        <v>12</v>
      </c>
    </row>
    <row r="10617" spans="2:12">
      <c r="B10617" s="456">
        <v>44763</v>
      </c>
      <c r="C10617" s="314">
        <v>44763.932962962965</v>
      </c>
      <c r="D10617" s="315" t="s">
        <v>1997</v>
      </c>
      <c r="E10617" s="316" t="s">
        <v>1689</v>
      </c>
      <c r="F10617" s="316" t="s">
        <v>1708</v>
      </c>
      <c r="G10617" s="674" t="s">
        <v>1708</v>
      </c>
      <c r="H10617" s="458">
        <v>83</v>
      </c>
      <c r="I10617" s="458">
        <v>0</v>
      </c>
      <c r="J10617" s="975">
        <v>0</v>
      </c>
      <c r="K10617" s="975">
        <v>0</v>
      </c>
      <c r="L10617" s="458" t="s">
        <v>12</v>
      </c>
    </row>
    <row r="10618" spans="2:12">
      <c r="B10618" s="456">
        <v>44763</v>
      </c>
      <c r="C10618" s="314">
        <v>44763.932962962965</v>
      </c>
      <c r="D10618" s="315" t="s">
        <v>2005</v>
      </c>
      <c r="E10618" s="316" t="s">
        <v>1967</v>
      </c>
      <c r="F10618" s="316" t="s">
        <v>1708</v>
      </c>
      <c r="G10618" s="674" t="s">
        <v>1708</v>
      </c>
      <c r="H10618" s="458">
        <v>1060</v>
      </c>
      <c r="I10618" s="458">
        <v>0</v>
      </c>
      <c r="J10618" s="975">
        <v>0</v>
      </c>
      <c r="K10618" s="975">
        <v>0</v>
      </c>
      <c r="L10618" s="458" t="s">
        <v>12</v>
      </c>
    </row>
    <row r="10619" spans="2:12">
      <c r="B10619" s="456">
        <v>44763</v>
      </c>
      <c r="C10619" s="314">
        <v>44763.932962962965</v>
      </c>
      <c r="D10619" s="315" t="s">
        <v>1994</v>
      </c>
      <c r="E10619" s="316" t="s">
        <v>1970</v>
      </c>
      <c r="F10619" s="316" t="s">
        <v>1708</v>
      </c>
      <c r="G10619" s="674" t="s">
        <v>1708</v>
      </c>
      <c r="H10619" s="458">
        <v>43</v>
      </c>
      <c r="I10619" s="458">
        <v>0</v>
      </c>
      <c r="J10619" s="975">
        <v>0</v>
      </c>
      <c r="K10619" s="975">
        <v>0</v>
      </c>
      <c r="L10619" s="458" t="s">
        <v>12</v>
      </c>
    </row>
    <row r="10620" spans="2:12">
      <c r="B10620" s="456">
        <v>44764</v>
      </c>
      <c r="C10620" s="314">
        <v>44764.404872685183</v>
      </c>
      <c r="D10620" s="315" t="s">
        <v>2038</v>
      </c>
      <c r="E10620" s="316" t="s">
        <v>1967</v>
      </c>
      <c r="F10620" s="316" t="s">
        <v>1708</v>
      </c>
      <c r="G10620" s="674" t="s">
        <v>1708</v>
      </c>
      <c r="H10620" s="458">
        <v>118</v>
      </c>
      <c r="I10620" s="458">
        <v>0</v>
      </c>
      <c r="J10620" s="975">
        <v>0</v>
      </c>
      <c r="K10620" s="975">
        <v>0</v>
      </c>
      <c r="L10620" s="458" t="s">
        <v>12</v>
      </c>
    </row>
    <row r="10621" spans="2:12">
      <c r="B10621" s="456">
        <v>44764</v>
      </c>
      <c r="C10621" s="314">
        <v>44764.404872685183</v>
      </c>
      <c r="D10621" s="315" t="s">
        <v>2036</v>
      </c>
      <c r="E10621" s="316" t="s">
        <v>1967</v>
      </c>
      <c r="F10621" s="316" t="s">
        <v>1708</v>
      </c>
      <c r="G10621" s="674" t="s">
        <v>1708</v>
      </c>
      <c r="H10621" s="458">
        <v>332</v>
      </c>
      <c r="I10621" s="458">
        <v>0</v>
      </c>
      <c r="J10621" s="975">
        <v>0</v>
      </c>
      <c r="K10621" s="975">
        <v>0</v>
      </c>
      <c r="L10621" s="458" t="s">
        <v>12</v>
      </c>
    </row>
    <row r="10622" spans="2:12">
      <c r="B10622" s="456">
        <v>44764</v>
      </c>
      <c r="C10622" s="314">
        <v>44764.404872685183</v>
      </c>
      <c r="D10622" s="315" t="s">
        <v>2039</v>
      </c>
      <c r="E10622" s="316" t="s">
        <v>1970</v>
      </c>
      <c r="F10622" s="316" t="s">
        <v>1708</v>
      </c>
      <c r="G10622" s="674" t="s">
        <v>1708</v>
      </c>
      <c r="H10622" s="458">
        <v>43</v>
      </c>
      <c r="I10622" s="458">
        <v>0</v>
      </c>
      <c r="J10622" s="975">
        <v>0</v>
      </c>
      <c r="K10622" s="975">
        <v>0</v>
      </c>
      <c r="L10622" s="458" t="s">
        <v>12</v>
      </c>
    </row>
    <row r="10623" spans="2:12">
      <c r="B10623" s="456">
        <v>44764</v>
      </c>
      <c r="C10623" s="314">
        <v>44764.742326388892</v>
      </c>
      <c r="D10623" s="315" t="s">
        <v>1988</v>
      </c>
      <c r="E10623" s="316" t="s">
        <v>1967</v>
      </c>
      <c r="F10623" s="316" t="s">
        <v>1708</v>
      </c>
      <c r="G10623" s="674" t="s">
        <v>1708</v>
      </c>
      <c r="H10623" s="458">
        <v>196</v>
      </c>
      <c r="I10623" s="458">
        <v>0</v>
      </c>
      <c r="J10623" s="975">
        <v>0</v>
      </c>
      <c r="K10623" s="975">
        <v>0</v>
      </c>
      <c r="L10623" s="458" t="s">
        <v>12</v>
      </c>
    </row>
    <row r="10624" spans="2:12">
      <c r="B10624" s="456">
        <v>44764</v>
      </c>
      <c r="C10624" s="314">
        <v>44764.742326388892</v>
      </c>
      <c r="D10624" s="315" t="s">
        <v>1973</v>
      </c>
      <c r="E10624" s="316" t="s">
        <v>1970</v>
      </c>
      <c r="F10624" s="316" t="s">
        <v>1708</v>
      </c>
      <c r="G10624" s="674" t="s">
        <v>1708</v>
      </c>
      <c r="H10624" s="458">
        <v>87</v>
      </c>
      <c r="I10624" s="458">
        <v>0</v>
      </c>
      <c r="J10624" s="975">
        <v>0</v>
      </c>
      <c r="K10624" s="975">
        <v>0</v>
      </c>
      <c r="L10624" s="458" t="s">
        <v>12</v>
      </c>
    </row>
    <row r="10625" spans="2:12">
      <c r="B10625" s="456">
        <v>44764</v>
      </c>
      <c r="C10625" s="314">
        <v>44764.901574074072</v>
      </c>
      <c r="D10625" s="315" t="s">
        <v>2043</v>
      </c>
      <c r="E10625" s="316" t="s">
        <v>1967</v>
      </c>
      <c r="F10625" s="316" t="s">
        <v>1708</v>
      </c>
      <c r="G10625" s="674" t="s">
        <v>1708</v>
      </c>
      <c r="H10625" s="458">
        <v>305</v>
      </c>
      <c r="I10625" s="458">
        <v>0</v>
      </c>
      <c r="J10625" s="975">
        <v>0</v>
      </c>
      <c r="K10625" s="975">
        <v>0</v>
      </c>
      <c r="L10625" s="458" t="s">
        <v>12</v>
      </c>
    </row>
    <row r="10626" spans="2:12">
      <c r="B10626" s="456">
        <v>44764</v>
      </c>
      <c r="C10626" s="314">
        <v>44764.901574074072</v>
      </c>
      <c r="D10626" s="315" t="s">
        <v>2027</v>
      </c>
      <c r="E10626" s="316" t="s">
        <v>1689</v>
      </c>
      <c r="F10626" s="316" t="s">
        <v>1708</v>
      </c>
      <c r="G10626" s="674" t="s">
        <v>1708</v>
      </c>
      <c r="H10626" s="458">
        <v>771</v>
      </c>
      <c r="I10626" s="458">
        <v>0</v>
      </c>
      <c r="J10626" s="975">
        <v>0</v>
      </c>
      <c r="K10626" s="975">
        <v>0</v>
      </c>
      <c r="L10626" s="458" t="s">
        <v>12</v>
      </c>
    </row>
    <row r="10627" spans="2:12">
      <c r="B10627" s="456">
        <v>44764</v>
      </c>
      <c r="C10627" s="314">
        <v>44764.901574074072</v>
      </c>
      <c r="D10627" s="315" t="s">
        <v>1987</v>
      </c>
      <c r="E10627" s="316" t="s">
        <v>1970</v>
      </c>
      <c r="F10627" s="316" t="s">
        <v>1708</v>
      </c>
      <c r="G10627" s="674" t="s">
        <v>1708</v>
      </c>
      <c r="H10627" s="458">
        <v>29</v>
      </c>
      <c r="I10627" s="458">
        <v>0</v>
      </c>
      <c r="J10627" s="975">
        <v>0</v>
      </c>
      <c r="K10627" s="975">
        <v>0</v>
      </c>
      <c r="L10627" s="458" t="s">
        <v>12</v>
      </c>
    </row>
    <row r="10628" spans="2:12">
      <c r="B10628" s="456">
        <v>44765</v>
      </c>
      <c r="C10628" s="314">
        <v>44765.969305555554</v>
      </c>
      <c r="D10628" s="315" t="s">
        <v>2039</v>
      </c>
      <c r="E10628" s="316" t="s">
        <v>1970</v>
      </c>
      <c r="F10628" s="316" t="s">
        <v>1708</v>
      </c>
      <c r="G10628" s="674" t="s">
        <v>1708</v>
      </c>
      <c r="H10628" s="458">
        <v>68</v>
      </c>
      <c r="I10628" s="458">
        <v>0</v>
      </c>
      <c r="J10628" s="975">
        <v>0</v>
      </c>
      <c r="K10628" s="975">
        <v>0</v>
      </c>
      <c r="L10628" s="458" t="s">
        <v>12</v>
      </c>
    </row>
    <row r="10629" spans="2:12">
      <c r="B10629" s="456">
        <v>44766</v>
      </c>
      <c r="C10629" s="314">
        <v>44766.015601851854</v>
      </c>
      <c r="D10629" s="315" t="s">
        <v>1975</v>
      </c>
      <c r="E10629" s="316" t="s">
        <v>1689</v>
      </c>
      <c r="F10629" s="316" t="s">
        <v>1708</v>
      </c>
      <c r="G10629" s="674" t="s">
        <v>1708</v>
      </c>
      <c r="H10629" s="458">
        <v>847</v>
      </c>
      <c r="I10629" s="458">
        <v>0</v>
      </c>
      <c r="J10629" s="975">
        <v>0</v>
      </c>
      <c r="K10629" s="975">
        <v>0</v>
      </c>
      <c r="L10629" s="458" t="s">
        <v>12</v>
      </c>
    </row>
    <row r="10630" spans="2:12">
      <c r="B10630" s="456">
        <v>44766</v>
      </c>
      <c r="C10630" s="314">
        <v>44766.015601851854</v>
      </c>
      <c r="D10630" s="315" t="s">
        <v>1988</v>
      </c>
      <c r="E10630" s="316" t="s">
        <v>1967</v>
      </c>
      <c r="F10630" s="316" t="s">
        <v>1708</v>
      </c>
      <c r="G10630" s="674" t="s">
        <v>1708</v>
      </c>
      <c r="H10630" s="458">
        <v>3</v>
      </c>
      <c r="I10630" s="458">
        <v>0</v>
      </c>
      <c r="J10630" s="975">
        <v>0</v>
      </c>
      <c r="K10630" s="975">
        <v>0</v>
      </c>
      <c r="L10630" s="458" t="s">
        <v>12</v>
      </c>
    </row>
    <row r="10631" spans="2:12">
      <c r="B10631" s="456">
        <v>44766</v>
      </c>
      <c r="C10631" s="314">
        <v>44766.039467592593</v>
      </c>
      <c r="D10631" s="315" t="s">
        <v>1975</v>
      </c>
      <c r="E10631" s="316" t="s">
        <v>1689</v>
      </c>
      <c r="F10631" s="316" t="s">
        <v>1708</v>
      </c>
      <c r="G10631" s="674" t="s">
        <v>1708</v>
      </c>
      <c r="H10631" s="458">
        <v>847</v>
      </c>
      <c r="I10631" s="458">
        <v>0</v>
      </c>
      <c r="J10631" s="975">
        <v>0</v>
      </c>
      <c r="K10631" s="975">
        <v>0</v>
      </c>
      <c r="L10631" s="458" t="s">
        <v>12</v>
      </c>
    </row>
    <row r="10632" spans="2:12">
      <c r="B10632" s="456">
        <v>44766</v>
      </c>
      <c r="C10632" s="314">
        <v>44766.039467592593</v>
      </c>
      <c r="D10632" s="315" t="s">
        <v>1988</v>
      </c>
      <c r="E10632" s="316" t="s">
        <v>1967</v>
      </c>
      <c r="F10632" s="316" t="s">
        <v>1708</v>
      </c>
      <c r="G10632" s="674" t="s">
        <v>1708</v>
      </c>
      <c r="H10632" s="458">
        <v>3</v>
      </c>
      <c r="I10632" s="458">
        <v>0</v>
      </c>
      <c r="J10632" s="975">
        <v>0</v>
      </c>
      <c r="K10632" s="975">
        <v>0</v>
      </c>
      <c r="L10632" s="458" t="s">
        <v>12</v>
      </c>
    </row>
    <row r="10633" spans="2:12">
      <c r="B10633" s="456">
        <v>44766</v>
      </c>
      <c r="C10633" s="314">
        <v>44766.290937500002</v>
      </c>
      <c r="D10633" s="315" t="s">
        <v>2018</v>
      </c>
      <c r="E10633" s="316" t="s">
        <v>1970</v>
      </c>
      <c r="F10633" s="316" t="s">
        <v>1708</v>
      </c>
      <c r="G10633" s="674" t="s">
        <v>1708</v>
      </c>
      <c r="H10633" s="458">
        <v>17</v>
      </c>
      <c r="I10633" s="458">
        <v>0</v>
      </c>
      <c r="J10633" s="975">
        <v>0</v>
      </c>
      <c r="K10633" s="975">
        <v>0</v>
      </c>
      <c r="L10633" s="458" t="s">
        <v>12</v>
      </c>
    </row>
    <row r="10634" spans="2:12">
      <c r="B10634" s="456">
        <v>44766</v>
      </c>
      <c r="C10634" s="314">
        <v>44766.468865740739</v>
      </c>
      <c r="D10634" s="315" t="s">
        <v>1999</v>
      </c>
      <c r="E10634" s="316" t="s">
        <v>1970</v>
      </c>
      <c r="F10634" s="316" t="s">
        <v>1708</v>
      </c>
      <c r="G10634" s="674" t="s">
        <v>1708</v>
      </c>
      <c r="H10634" s="458">
        <v>1</v>
      </c>
      <c r="I10634" s="458">
        <v>0</v>
      </c>
      <c r="J10634" s="975">
        <v>0</v>
      </c>
      <c r="K10634" s="975">
        <v>0</v>
      </c>
      <c r="L10634" s="458" t="s">
        <v>12</v>
      </c>
    </row>
    <row r="10635" spans="2:12">
      <c r="B10635" s="456">
        <v>44766</v>
      </c>
      <c r="C10635" s="314">
        <v>44766.468865740739</v>
      </c>
      <c r="D10635" s="315" t="s">
        <v>2048</v>
      </c>
      <c r="E10635" s="316" t="s">
        <v>1970</v>
      </c>
      <c r="F10635" s="316" t="s">
        <v>1708</v>
      </c>
      <c r="G10635" s="674" t="s">
        <v>1708</v>
      </c>
      <c r="H10635" s="458">
        <v>278</v>
      </c>
      <c r="I10635" s="458">
        <v>0</v>
      </c>
      <c r="J10635" s="975">
        <v>0</v>
      </c>
      <c r="K10635" s="975">
        <v>0</v>
      </c>
      <c r="L10635" s="458" t="s">
        <v>12</v>
      </c>
    </row>
    <row r="10636" spans="2:12">
      <c r="B10636" s="456">
        <v>44767</v>
      </c>
      <c r="C10636" s="314">
        <v>44767.40053240741</v>
      </c>
      <c r="D10636" s="315" t="s">
        <v>1969</v>
      </c>
      <c r="E10636" s="316" t="s">
        <v>1970</v>
      </c>
      <c r="F10636" s="316" t="s">
        <v>1708</v>
      </c>
      <c r="G10636" s="674" t="s">
        <v>1708</v>
      </c>
      <c r="H10636" s="458">
        <v>23</v>
      </c>
      <c r="I10636" s="458">
        <v>0</v>
      </c>
      <c r="J10636" s="975">
        <v>0</v>
      </c>
      <c r="K10636" s="975">
        <v>0</v>
      </c>
      <c r="L10636" s="458" t="s">
        <v>12</v>
      </c>
    </row>
    <row r="10637" spans="2:12">
      <c r="B10637" s="456">
        <v>44767</v>
      </c>
      <c r="C10637" s="314">
        <v>44767.40053240741</v>
      </c>
      <c r="D10637" s="315" t="s">
        <v>1968</v>
      </c>
      <c r="E10637" s="316" t="s">
        <v>1967</v>
      </c>
      <c r="F10637" s="316" t="s">
        <v>1708</v>
      </c>
      <c r="G10637" s="674" t="s">
        <v>1708</v>
      </c>
      <c r="H10637" s="458">
        <v>219</v>
      </c>
      <c r="I10637" s="458">
        <v>0</v>
      </c>
      <c r="J10637" s="975">
        <v>0</v>
      </c>
      <c r="K10637" s="975">
        <v>0</v>
      </c>
      <c r="L10637" s="458" t="s">
        <v>12</v>
      </c>
    </row>
    <row r="10638" spans="2:12">
      <c r="B10638" s="456">
        <v>44767</v>
      </c>
      <c r="C10638" s="314">
        <v>44767.550451388888</v>
      </c>
      <c r="D10638" s="315" t="s">
        <v>1971</v>
      </c>
      <c r="E10638" s="316" t="s">
        <v>1689</v>
      </c>
      <c r="F10638" s="316" t="s">
        <v>1708</v>
      </c>
      <c r="G10638" s="674" t="s">
        <v>1708</v>
      </c>
      <c r="H10638" s="458">
        <v>1052</v>
      </c>
      <c r="I10638" s="458">
        <v>0</v>
      </c>
      <c r="J10638" s="975">
        <v>0</v>
      </c>
      <c r="K10638" s="975">
        <v>0</v>
      </c>
      <c r="L10638" s="458" t="s">
        <v>12</v>
      </c>
    </row>
    <row r="10639" spans="2:12">
      <c r="B10639" s="456">
        <v>44767</v>
      </c>
      <c r="C10639" s="314">
        <v>44767.557673611111</v>
      </c>
      <c r="D10639" s="315" t="s">
        <v>2008</v>
      </c>
      <c r="E10639" s="316" t="s">
        <v>1970</v>
      </c>
      <c r="F10639" s="316" t="s">
        <v>1708</v>
      </c>
      <c r="G10639" s="674" t="s">
        <v>1708</v>
      </c>
      <c r="H10639" s="458">
        <v>153</v>
      </c>
      <c r="I10639" s="458">
        <v>0</v>
      </c>
      <c r="J10639" s="975">
        <v>0</v>
      </c>
      <c r="K10639" s="975">
        <v>0</v>
      </c>
      <c r="L10639" s="458" t="s">
        <v>12</v>
      </c>
    </row>
    <row r="10640" spans="2:12">
      <c r="B10640" s="456">
        <v>44768</v>
      </c>
      <c r="C10640" s="314">
        <v>44768.58457175926</v>
      </c>
      <c r="D10640" s="315" t="s">
        <v>2018</v>
      </c>
      <c r="E10640" s="316" t="s">
        <v>1970</v>
      </c>
      <c r="F10640" s="316" t="s">
        <v>1708</v>
      </c>
      <c r="G10640" s="674" t="s">
        <v>1708</v>
      </c>
      <c r="H10640" s="458">
        <v>376</v>
      </c>
      <c r="I10640" s="458">
        <v>0</v>
      </c>
      <c r="J10640" s="975">
        <v>0</v>
      </c>
      <c r="K10640" s="975">
        <v>0</v>
      </c>
      <c r="L10640" s="458" t="s">
        <v>12</v>
      </c>
    </row>
    <row r="10641" spans="2:12">
      <c r="B10641" s="456">
        <v>44768</v>
      </c>
      <c r="C10641" s="314">
        <v>44768.687881944446</v>
      </c>
      <c r="D10641" s="315" t="s">
        <v>2035</v>
      </c>
      <c r="E10641" s="316" t="s">
        <v>1689</v>
      </c>
      <c r="F10641" s="316" t="s">
        <v>1708</v>
      </c>
      <c r="G10641" s="674" t="s">
        <v>1708</v>
      </c>
      <c r="H10641" s="458">
        <v>1187</v>
      </c>
      <c r="I10641" s="458">
        <v>0</v>
      </c>
      <c r="J10641" s="975">
        <v>0</v>
      </c>
      <c r="K10641" s="975">
        <v>0</v>
      </c>
      <c r="L10641" s="458" t="s">
        <v>12</v>
      </c>
    </row>
    <row r="10642" spans="2:12">
      <c r="B10642" s="456">
        <v>44768</v>
      </c>
      <c r="C10642" s="314">
        <v>44768.687881944446</v>
      </c>
      <c r="D10642" s="315" t="s">
        <v>1996</v>
      </c>
      <c r="E10642" s="316" t="s">
        <v>1970</v>
      </c>
      <c r="F10642" s="316" t="s">
        <v>1708</v>
      </c>
      <c r="G10642" s="674" t="s">
        <v>1708</v>
      </c>
      <c r="H10642" s="458">
        <v>677</v>
      </c>
      <c r="I10642" s="458">
        <v>0</v>
      </c>
      <c r="J10642" s="975">
        <v>0</v>
      </c>
      <c r="K10642" s="975">
        <v>0</v>
      </c>
      <c r="L10642" s="458" t="s">
        <v>12</v>
      </c>
    </row>
    <row r="10643" spans="2:12">
      <c r="B10643" s="456">
        <v>44768</v>
      </c>
      <c r="C10643" s="314">
        <v>44768.687881944446</v>
      </c>
      <c r="D10643" s="315" t="s">
        <v>1984</v>
      </c>
      <c r="E10643" s="316" t="s">
        <v>1967</v>
      </c>
      <c r="F10643" s="316" t="s">
        <v>1708</v>
      </c>
      <c r="G10643" s="674" t="s">
        <v>1708</v>
      </c>
      <c r="H10643" s="458">
        <v>205</v>
      </c>
      <c r="I10643" s="458">
        <v>0</v>
      </c>
      <c r="J10643" s="975">
        <v>0</v>
      </c>
      <c r="K10643" s="975">
        <v>0</v>
      </c>
      <c r="L10643" s="458" t="s">
        <v>12</v>
      </c>
    </row>
    <row r="10644" spans="2:12">
      <c r="B10644" s="456">
        <v>44768</v>
      </c>
      <c r="C10644" s="314">
        <v>44768.687881944446</v>
      </c>
      <c r="D10644" s="315" t="s">
        <v>2061</v>
      </c>
      <c r="E10644" s="316" t="s">
        <v>1689</v>
      </c>
      <c r="F10644" s="316" t="s">
        <v>1708</v>
      </c>
      <c r="G10644" s="674" t="s">
        <v>1708</v>
      </c>
      <c r="H10644" s="458">
        <v>47</v>
      </c>
      <c r="I10644" s="458">
        <v>0</v>
      </c>
      <c r="J10644" s="975">
        <v>0</v>
      </c>
      <c r="K10644" s="975">
        <v>0</v>
      </c>
      <c r="L10644" s="458" t="s">
        <v>12</v>
      </c>
    </row>
    <row r="10645" spans="2:12">
      <c r="B10645" s="456">
        <v>44768</v>
      </c>
      <c r="C10645" s="314">
        <v>44768.89949074074</v>
      </c>
      <c r="D10645" s="315" t="s">
        <v>2046</v>
      </c>
      <c r="E10645" s="316" t="s">
        <v>1970</v>
      </c>
      <c r="F10645" s="316" t="s">
        <v>1708</v>
      </c>
      <c r="G10645" s="674" t="s">
        <v>1708</v>
      </c>
      <c r="H10645" s="458">
        <v>72</v>
      </c>
      <c r="I10645" s="458">
        <v>0</v>
      </c>
      <c r="J10645" s="975">
        <v>0</v>
      </c>
      <c r="K10645" s="975">
        <v>0</v>
      </c>
      <c r="L10645" s="458" t="s">
        <v>12</v>
      </c>
    </row>
    <row r="10646" spans="2:12">
      <c r="B10646" s="456">
        <v>44768</v>
      </c>
      <c r="C10646" s="314">
        <v>44768.89949074074</v>
      </c>
      <c r="D10646" s="315" t="s">
        <v>2026</v>
      </c>
      <c r="E10646" s="316" t="s">
        <v>1970</v>
      </c>
      <c r="F10646" s="316" t="s">
        <v>1708</v>
      </c>
      <c r="G10646" s="674" t="s">
        <v>1708</v>
      </c>
      <c r="H10646" s="458">
        <v>126</v>
      </c>
      <c r="I10646" s="458">
        <v>0</v>
      </c>
      <c r="J10646" s="975">
        <v>0</v>
      </c>
      <c r="K10646" s="975">
        <v>0</v>
      </c>
      <c r="L10646" s="458" t="s">
        <v>12</v>
      </c>
    </row>
    <row r="10647" spans="2:12">
      <c r="B10647" s="456">
        <v>44769</v>
      </c>
      <c r="C10647" s="314">
        <v>44769.364351851851</v>
      </c>
      <c r="D10647" s="315" t="s">
        <v>2008</v>
      </c>
      <c r="E10647" s="316" t="s">
        <v>1970</v>
      </c>
      <c r="F10647" s="316" t="s">
        <v>1708</v>
      </c>
      <c r="G10647" s="674" t="s">
        <v>1708</v>
      </c>
      <c r="H10647" s="458">
        <v>60</v>
      </c>
      <c r="I10647" s="458">
        <v>0</v>
      </c>
      <c r="J10647" s="975">
        <v>0</v>
      </c>
      <c r="K10647" s="975">
        <v>0</v>
      </c>
      <c r="L10647" s="458" t="s">
        <v>12</v>
      </c>
    </row>
    <row r="10648" spans="2:12">
      <c r="B10648" s="456">
        <v>44772</v>
      </c>
      <c r="C10648" s="314">
        <v>44772.744085648148</v>
      </c>
      <c r="D10648" s="315" t="s">
        <v>1973</v>
      </c>
      <c r="E10648" s="316" t="s">
        <v>1970</v>
      </c>
      <c r="F10648" s="316" t="s">
        <v>1708</v>
      </c>
      <c r="G10648" s="674" t="s">
        <v>1708</v>
      </c>
      <c r="H10648" s="458">
        <v>191</v>
      </c>
      <c r="I10648" s="458">
        <v>0</v>
      </c>
      <c r="J10648" s="975">
        <v>0</v>
      </c>
      <c r="K10648" s="975">
        <v>0</v>
      </c>
      <c r="L10648" s="458" t="s">
        <v>12</v>
      </c>
    </row>
    <row r="10649" spans="2:12">
      <c r="B10649" s="456">
        <v>44772</v>
      </c>
      <c r="C10649" s="314">
        <v>44772.746990740743</v>
      </c>
      <c r="D10649" s="315" t="s">
        <v>1987</v>
      </c>
      <c r="E10649" s="316" t="s">
        <v>1970</v>
      </c>
      <c r="F10649" s="316" t="s">
        <v>1708</v>
      </c>
      <c r="G10649" s="674" t="s">
        <v>1708</v>
      </c>
      <c r="H10649" s="458">
        <v>597</v>
      </c>
      <c r="I10649" s="458">
        <v>0</v>
      </c>
      <c r="J10649" s="975">
        <v>0</v>
      </c>
      <c r="K10649" s="975">
        <v>0</v>
      </c>
      <c r="L10649" s="458" t="s">
        <v>12</v>
      </c>
    </row>
    <row r="10650" spans="2:12">
      <c r="B10650" s="456">
        <v>44773</v>
      </c>
      <c r="C10650" s="314">
        <v>44773.553877314815</v>
      </c>
      <c r="D10650" s="315" t="s">
        <v>2019</v>
      </c>
      <c r="E10650" s="316" t="s">
        <v>1970</v>
      </c>
      <c r="F10650" s="316" t="s">
        <v>1708</v>
      </c>
      <c r="G10650" s="674" t="s">
        <v>1708</v>
      </c>
      <c r="H10650" s="458">
        <v>138</v>
      </c>
      <c r="I10650" s="458">
        <v>0</v>
      </c>
      <c r="J10650" s="975">
        <v>0</v>
      </c>
      <c r="K10650" s="975">
        <v>0</v>
      </c>
      <c r="L10650" s="458" t="s">
        <v>12</v>
      </c>
    </row>
    <row r="10651" spans="2:12">
      <c r="B10651" s="456">
        <v>44773</v>
      </c>
      <c r="C10651" s="314">
        <v>44773.553877314815</v>
      </c>
      <c r="D10651" s="315" t="s">
        <v>1988</v>
      </c>
      <c r="E10651" s="316" t="s">
        <v>1967</v>
      </c>
      <c r="F10651" s="316" t="s">
        <v>1708</v>
      </c>
      <c r="G10651" s="674" t="s">
        <v>1708</v>
      </c>
      <c r="H10651" s="458">
        <v>163</v>
      </c>
      <c r="I10651" s="458">
        <v>0</v>
      </c>
      <c r="J10651" s="975">
        <v>0</v>
      </c>
      <c r="K10651" s="975">
        <v>0</v>
      </c>
      <c r="L10651" s="458" t="s">
        <v>12</v>
      </c>
    </row>
    <row r="10652" spans="2:12">
      <c r="B10652" s="456">
        <v>44774</v>
      </c>
      <c r="C10652" s="314">
        <v>44774.178611111114</v>
      </c>
      <c r="D10652" s="315" t="s">
        <v>1975</v>
      </c>
      <c r="E10652" s="316" t="s">
        <v>1689</v>
      </c>
      <c r="F10652" s="316" t="s">
        <v>1708</v>
      </c>
      <c r="G10652" s="674" t="s">
        <v>1708</v>
      </c>
      <c r="H10652" s="458">
        <v>67</v>
      </c>
      <c r="I10652" s="458">
        <v>0</v>
      </c>
      <c r="J10652" s="975">
        <v>0</v>
      </c>
      <c r="K10652" s="975">
        <v>0</v>
      </c>
      <c r="L10652" s="458" t="s">
        <v>12</v>
      </c>
    </row>
    <row r="10653" spans="2:12">
      <c r="B10653" s="456">
        <v>44774</v>
      </c>
      <c r="C10653" s="314">
        <v>44774.178611111114</v>
      </c>
      <c r="D10653" s="315" t="s">
        <v>1988</v>
      </c>
      <c r="E10653" s="316" t="s">
        <v>1967</v>
      </c>
      <c r="F10653" s="316" t="s">
        <v>1708</v>
      </c>
      <c r="G10653" s="674" t="s">
        <v>1708</v>
      </c>
      <c r="H10653" s="458">
        <v>410</v>
      </c>
      <c r="I10653" s="458">
        <v>0</v>
      </c>
      <c r="J10653" s="975">
        <v>0</v>
      </c>
      <c r="K10653" s="975">
        <v>0</v>
      </c>
      <c r="L10653" s="458" t="s">
        <v>12</v>
      </c>
    </row>
    <row r="10654" spans="2:12">
      <c r="B10654" s="456">
        <v>44774</v>
      </c>
      <c r="C10654" s="314">
        <v>44774.178611111114</v>
      </c>
      <c r="D10654" s="315" t="s">
        <v>1978</v>
      </c>
      <c r="E10654" s="316" t="s">
        <v>1970</v>
      </c>
      <c r="F10654" s="316" t="s">
        <v>1708</v>
      </c>
      <c r="G10654" s="674" t="s">
        <v>1708</v>
      </c>
      <c r="H10654" s="458">
        <v>65</v>
      </c>
      <c r="I10654" s="458">
        <v>0</v>
      </c>
      <c r="J10654" s="975">
        <v>0</v>
      </c>
      <c r="K10654" s="975">
        <v>0</v>
      </c>
      <c r="L10654" s="458" t="s">
        <v>12</v>
      </c>
    </row>
    <row r="10655" spans="2:12">
      <c r="B10655" s="456">
        <v>44774</v>
      </c>
      <c r="C10655" s="314">
        <v>44774.178611111114</v>
      </c>
      <c r="D10655" s="315" t="s">
        <v>2045</v>
      </c>
      <c r="E10655" s="316" t="s">
        <v>1689</v>
      </c>
      <c r="F10655" s="316" t="s">
        <v>1708</v>
      </c>
      <c r="G10655" s="674" t="s">
        <v>1708</v>
      </c>
      <c r="H10655" s="458">
        <v>174</v>
      </c>
      <c r="I10655" s="458">
        <v>0</v>
      </c>
      <c r="J10655" s="975">
        <v>0</v>
      </c>
      <c r="K10655" s="975">
        <v>0</v>
      </c>
      <c r="L10655" s="458" t="s">
        <v>12</v>
      </c>
    </row>
    <row r="10656" spans="2:12">
      <c r="B10656" s="456">
        <v>44774</v>
      </c>
      <c r="C10656" s="314">
        <v>44774.459247685183</v>
      </c>
      <c r="D10656" s="315" t="s">
        <v>1988</v>
      </c>
      <c r="E10656" s="316" t="s">
        <v>1967</v>
      </c>
      <c r="F10656" s="316" t="s">
        <v>1708</v>
      </c>
      <c r="G10656" s="674" t="s">
        <v>1708</v>
      </c>
      <c r="H10656" s="458">
        <v>51</v>
      </c>
      <c r="I10656" s="458">
        <v>0</v>
      </c>
      <c r="J10656" s="975">
        <v>0</v>
      </c>
      <c r="K10656" s="975">
        <v>0</v>
      </c>
      <c r="L10656" s="458" t="s">
        <v>12</v>
      </c>
    </row>
    <row r="10657" spans="2:12">
      <c r="B10657" s="456">
        <v>44774</v>
      </c>
      <c r="C10657" s="314">
        <v>44774.459247685183</v>
      </c>
      <c r="D10657" s="315" t="s">
        <v>2018</v>
      </c>
      <c r="E10657" s="316" t="s">
        <v>1970</v>
      </c>
      <c r="F10657" s="316" t="s">
        <v>1708</v>
      </c>
      <c r="G10657" s="674" t="s">
        <v>1708</v>
      </c>
      <c r="H10657" s="458">
        <v>128</v>
      </c>
      <c r="I10657" s="458">
        <v>0</v>
      </c>
      <c r="J10657" s="975">
        <v>0</v>
      </c>
      <c r="K10657" s="975">
        <v>0</v>
      </c>
      <c r="L10657" s="458" t="s">
        <v>12</v>
      </c>
    </row>
    <row r="10658" spans="2:12">
      <c r="B10658" s="456">
        <v>44774</v>
      </c>
      <c r="C10658" s="314">
        <v>44774.607442129629</v>
      </c>
      <c r="D10658" s="315" t="s">
        <v>2059</v>
      </c>
      <c r="E10658" s="316" t="s">
        <v>1689</v>
      </c>
      <c r="F10658" s="316" t="s">
        <v>1708</v>
      </c>
      <c r="G10658" s="674" t="s">
        <v>1708</v>
      </c>
      <c r="H10658" s="458">
        <v>3</v>
      </c>
      <c r="I10658" s="458">
        <v>0</v>
      </c>
      <c r="J10658" s="975">
        <v>0</v>
      </c>
      <c r="K10658" s="975">
        <v>0</v>
      </c>
      <c r="L10658" s="458" t="s">
        <v>12</v>
      </c>
    </row>
    <row r="10659" spans="2:12">
      <c r="B10659" s="456">
        <v>44774</v>
      </c>
      <c r="C10659" s="314">
        <v>44774.607442129629</v>
      </c>
      <c r="D10659" s="315" t="s">
        <v>2023</v>
      </c>
      <c r="E10659" s="316" t="s">
        <v>1689</v>
      </c>
      <c r="F10659" s="316" t="s">
        <v>1708</v>
      </c>
      <c r="G10659" s="674" t="s">
        <v>1708</v>
      </c>
      <c r="H10659" s="458">
        <v>613</v>
      </c>
      <c r="I10659" s="458">
        <v>0</v>
      </c>
      <c r="J10659" s="975">
        <v>0</v>
      </c>
      <c r="K10659" s="975">
        <v>0</v>
      </c>
      <c r="L10659" s="458" t="s">
        <v>12</v>
      </c>
    </row>
    <row r="10660" spans="2:12">
      <c r="B10660" s="456">
        <v>44774</v>
      </c>
      <c r="C10660" s="314">
        <v>44774.607442129629</v>
      </c>
      <c r="D10660" s="315" t="s">
        <v>2021</v>
      </c>
      <c r="E10660" s="316" t="s">
        <v>1970</v>
      </c>
      <c r="F10660" s="316" t="s">
        <v>1708</v>
      </c>
      <c r="G10660" s="674" t="s">
        <v>1708</v>
      </c>
      <c r="H10660" s="458">
        <v>67</v>
      </c>
      <c r="I10660" s="458">
        <v>0</v>
      </c>
      <c r="J10660" s="975">
        <v>0</v>
      </c>
      <c r="K10660" s="975">
        <v>0</v>
      </c>
      <c r="L10660" s="458" t="s">
        <v>12</v>
      </c>
    </row>
    <row r="10661" spans="2:12">
      <c r="B10661" s="456">
        <v>44774</v>
      </c>
      <c r="C10661" s="314">
        <v>44774.612696759257</v>
      </c>
      <c r="D10661" s="315" t="s">
        <v>2059</v>
      </c>
      <c r="E10661" s="316" t="s">
        <v>1689</v>
      </c>
      <c r="F10661" s="316" t="s">
        <v>1708</v>
      </c>
      <c r="G10661" s="674" t="s">
        <v>1708</v>
      </c>
      <c r="H10661" s="458">
        <v>3</v>
      </c>
      <c r="I10661" s="458">
        <v>0</v>
      </c>
      <c r="J10661" s="975">
        <v>0</v>
      </c>
      <c r="K10661" s="975">
        <v>0</v>
      </c>
      <c r="L10661" s="458" t="s">
        <v>12</v>
      </c>
    </row>
    <row r="10662" spans="2:12">
      <c r="B10662" s="456">
        <v>44774</v>
      </c>
      <c r="C10662" s="314">
        <v>44774.612696759257</v>
      </c>
      <c r="D10662" s="315" t="s">
        <v>2023</v>
      </c>
      <c r="E10662" s="316" t="s">
        <v>1689</v>
      </c>
      <c r="F10662" s="316" t="s">
        <v>1708</v>
      </c>
      <c r="G10662" s="674" t="s">
        <v>1708</v>
      </c>
      <c r="H10662" s="458">
        <v>613</v>
      </c>
      <c r="I10662" s="458">
        <v>0</v>
      </c>
      <c r="J10662" s="975">
        <v>0</v>
      </c>
      <c r="K10662" s="975">
        <v>0</v>
      </c>
      <c r="L10662" s="458" t="s">
        <v>12</v>
      </c>
    </row>
    <row r="10663" spans="2:12">
      <c r="B10663" s="456">
        <v>44774</v>
      </c>
      <c r="C10663" s="314">
        <v>44774.612696759257</v>
      </c>
      <c r="D10663" s="315" t="s">
        <v>2021</v>
      </c>
      <c r="E10663" s="316" t="s">
        <v>1970</v>
      </c>
      <c r="F10663" s="316" t="s">
        <v>1708</v>
      </c>
      <c r="G10663" s="674" t="s">
        <v>1708</v>
      </c>
      <c r="H10663" s="458">
        <v>67</v>
      </c>
      <c r="I10663" s="458">
        <v>0</v>
      </c>
      <c r="J10663" s="975">
        <v>0</v>
      </c>
      <c r="K10663" s="975">
        <v>0</v>
      </c>
      <c r="L10663" s="458" t="s">
        <v>12</v>
      </c>
    </row>
    <row r="10664" spans="2:12">
      <c r="B10664" s="456">
        <v>44774</v>
      </c>
      <c r="C10664" s="314">
        <v>44774.682858796295</v>
      </c>
      <c r="D10664" s="315" t="s">
        <v>1987</v>
      </c>
      <c r="E10664" s="316" t="s">
        <v>1970</v>
      </c>
      <c r="F10664" s="316" t="s">
        <v>1708</v>
      </c>
      <c r="G10664" s="674" t="s">
        <v>1708</v>
      </c>
      <c r="H10664" s="458">
        <v>236</v>
      </c>
      <c r="I10664" s="458">
        <v>0</v>
      </c>
      <c r="J10664" s="975">
        <v>0</v>
      </c>
      <c r="K10664" s="975">
        <v>0</v>
      </c>
      <c r="L10664" s="458" t="s">
        <v>12</v>
      </c>
    </row>
    <row r="10665" spans="2:12">
      <c r="B10665" s="456">
        <v>44775</v>
      </c>
      <c r="C10665" s="314">
        <v>44775.119895833333</v>
      </c>
      <c r="D10665" s="315" t="s">
        <v>1973</v>
      </c>
      <c r="E10665" s="316" t="s">
        <v>1970</v>
      </c>
      <c r="F10665" s="316" t="s">
        <v>1708</v>
      </c>
      <c r="G10665" s="674" t="s">
        <v>1708</v>
      </c>
      <c r="H10665" s="458">
        <v>612</v>
      </c>
      <c r="I10665" s="458">
        <v>0</v>
      </c>
      <c r="J10665" s="975">
        <v>0</v>
      </c>
      <c r="K10665" s="975">
        <v>0</v>
      </c>
      <c r="L10665" s="458" t="s">
        <v>12</v>
      </c>
    </row>
    <row r="10666" spans="2:12">
      <c r="B10666" s="456">
        <v>44775</v>
      </c>
      <c r="C10666" s="314">
        <v>44775.740891203706</v>
      </c>
      <c r="D10666" s="315" t="s">
        <v>1986</v>
      </c>
      <c r="E10666" s="316" t="s">
        <v>1967</v>
      </c>
      <c r="F10666" s="316" t="s">
        <v>1708</v>
      </c>
      <c r="G10666" s="674" t="s">
        <v>1708</v>
      </c>
      <c r="H10666" s="458">
        <v>262</v>
      </c>
      <c r="I10666" s="458">
        <v>0</v>
      </c>
      <c r="J10666" s="975">
        <v>0</v>
      </c>
      <c r="K10666" s="975">
        <v>0</v>
      </c>
      <c r="L10666" s="458" t="s">
        <v>12</v>
      </c>
    </row>
    <row r="10667" spans="2:12">
      <c r="B10667" s="456">
        <v>44775</v>
      </c>
      <c r="C10667" s="314">
        <v>44775.740891203706</v>
      </c>
      <c r="D10667" s="315" t="s">
        <v>1973</v>
      </c>
      <c r="E10667" s="316" t="s">
        <v>1970</v>
      </c>
      <c r="F10667" s="316" t="s">
        <v>1708</v>
      </c>
      <c r="G10667" s="674" t="s">
        <v>1708</v>
      </c>
      <c r="H10667" s="458">
        <v>62</v>
      </c>
      <c r="I10667" s="458">
        <v>0</v>
      </c>
      <c r="J10667" s="975">
        <v>0</v>
      </c>
      <c r="K10667" s="975">
        <v>0</v>
      </c>
      <c r="L10667" s="458" t="s">
        <v>12</v>
      </c>
    </row>
    <row r="10668" spans="2:12">
      <c r="B10668" s="456">
        <v>44775</v>
      </c>
      <c r="C10668" s="314">
        <v>44775.761655092596</v>
      </c>
      <c r="D10668" s="315" t="s">
        <v>1969</v>
      </c>
      <c r="E10668" s="316" t="s">
        <v>1970</v>
      </c>
      <c r="F10668" s="316" t="s">
        <v>1708</v>
      </c>
      <c r="G10668" s="674" t="s">
        <v>1708</v>
      </c>
      <c r="H10668" s="458">
        <v>116</v>
      </c>
      <c r="I10668" s="458">
        <v>0</v>
      </c>
      <c r="J10668" s="975">
        <v>0</v>
      </c>
      <c r="K10668" s="975">
        <v>0</v>
      </c>
      <c r="L10668" s="458" t="s">
        <v>12</v>
      </c>
    </row>
    <row r="10669" spans="2:12">
      <c r="B10669" s="456">
        <v>44775</v>
      </c>
      <c r="C10669" s="314">
        <v>44775.881168981483</v>
      </c>
      <c r="D10669" s="315" t="s">
        <v>1969</v>
      </c>
      <c r="E10669" s="316" t="s">
        <v>1970</v>
      </c>
      <c r="F10669" s="316" t="s">
        <v>1708</v>
      </c>
      <c r="G10669" s="674" t="s">
        <v>1708</v>
      </c>
      <c r="H10669" s="458">
        <v>116</v>
      </c>
      <c r="I10669" s="458">
        <v>0</v>
      </c>
      <c r="J10669" s="975">
        <v>0</v>
      </c>
      <c r="K10669" s="975">
        <v>0</v>
      </c>
      <c r="L10669" s="458" t="s">
        <v>12</v>
      </c>
    </row>
    <row r="10670" spans="2:12">
      <c r="B10670" s="456">
        <v>44775</v>
      </c>
      <c r="C10670" s="314">
        <v>44775.892997685187</v>
      </c>
      <c r="D10670" s="315" t="s">
        <v>1969</v>
      </c>
      <c r="E10670" s="316" t="s">
        <v>1970</v>
      </c>
      <c r="F10670" s="316" t="s">
        <v>1708</v>
      </c>
      <c r="G10670" s="674" t="s">
        <v>1708</v>
      </c>
      <c r="H10670" s="458">
        <v>116</v>
      </c>
      <c r="I10670" s="458">
        <v>0</v>
      </c>
      <c r="J10670" s="975">
        <v>0</v>
      </c>
      <c r="K10670" s="975">
        <v>0</v>
      </c>
      <c r="L10670" s="458" t="s">
        <v>12</v>
      </c>
    </row>
    <row r="10671" spans="2:12">
      <c r="B10671" s="456">
        <v>44776</v>
      </c>
      <c r="C10671" s="314">
        <v>44776.200972222221</v>
      </c>
      <c r="D10671" s="315" t="s">
        <v>1988</v>
      </c>
      <c r="E10671" s="316" t="s">
        <v>1967</v>
      </c>
      <c r="F10671" s="316" t="s">
        <v>1708</v>
      </c>
      <c r="G10671" s="674" t="s">
        <v>1708</v>
      </c>
      <c r="H10671" s="458">
        <v>318</v>
      </c>
      <c r="I10671" s="458">
        <v>0</v>
      </c>
      <c r="J10671" s="975">
        <v>0</v>
      </c>
      <c r="K10671" s="975">
        <v>0</v>
      </c>
      <c r="L10671" s="458" t="s">
        <v>12</v>
      </c>
    </row>
    <row r="10672" spans="2:12">
      <c r="B10672" s="456">
        <v>44776</v>
      </c>
      <c r="C10672" s="314">
        <v>44776.200972222221</v>
      </c>
      <c r="D10672" s="315" t="s">
        <v>1973</v>
      </c>
      <c r="E10672" s="316" t="s">
        <v>1970</v>
      </c>
      <c r="F10672" s="316" t="s">
        <v>1708</v>
      </c>
      <c r="G10672" s="674" t="s">
        <v>1708</v>
      </c>
      <c r="H10672" s="458">
        <v>78</v>
      </c>
      <c r="I10672" s="458">
        <v>0</v>
      </c>
      <c r="J10672" s="975">
        <v>0</v>
      </c>
      <c r="K10672" s="975">
        <v>0</v>
      </c>
      <c r="L10672" s="458" t="s">
        <v>12</v>
      </c>
    </row>
    <row r="10673" spans="2:12">
      <c r="B10673" s="456">
        <v>44776</v>
      </c>
      <c r="C10673" s="314">
        <v>44776.203912037039</v>
      </c>
      <c r="D10673" s="315" t="s">
        <v>1974</v>
      </c>
      <c r="E10673" s="316" t="s">
        <v>1689</v>
      </c>
      <c r="F10673" s="316" t="s">
        <v>1708</v>
      </c>
      <c r="G10673" s="674" t="s">
        <v>1708</v>
      </c>
      <c r="H10673" s="458">
        <v>685</v>
      </c>
      <c r="I10673" s="458">
        <v>0</v>
      </c>
      <c r="J10673" s="975">
        <v>0</v>
      </c>
      <c r="K10673" s="975">
        <v>0</v>
      </c>
      <c r="L10673" s="458" t="s">
        <v>12</v>
      </c>
    </row>
    <row r="10674" spans="2:12">
      <c r="B10674" s="456">
        <v>44776</v>
      </c>
      <c r="C10674" s="314">
        <v>44776.203912037039</v>
      </c>
      <c r="D10674" s="315" t="s">
        <v>1968</v>
      </c>
      <c r="E10674" s="316" t="s">
        <v>1967</v>
      </c>
      <c r="F10674" s="316" t="s">
        <v>1708</v>
      </c>
      <c r="G10674" s="674" t="s">
        <v>1708</v>
      </c>
      <c r="H10674" s="458">
        <v>4</v>
      </c>
      <c r="I10674" s="458">
        <v>0</v>
      </c>
      <c r="J10674" s="975">
        <v>0</v>
      </c>
      <c r="K10674" s="975">
        <v>0</v>
      </c>
      <c r="L10674" s="458" t="s">
        <v>12</v>
      </c>
    </row>
    <row r="10675" spans="2:12">
      <c r="B10675" s="456">
        <v>44776</v>
      </c>
      <c r="C10675" s="314">
        <v>44776.203912037039</v>
      </c>
      <c r="D10675" s="315" t="s">
        <v>1987</v>
      </c>
      <c r="E10675" s="316" t="s">
        <v>1970</v>
      </c>
      <c r="F10675" s="316" t="s">
        <v>1708</v>
      </c>
      <c r="G10675" s="674" t="s">
        <v>1708</v>
      </c>
      <c r="H10675" s="458">
        <v>16</v>
      </c>
      <c r="I10675" s="458">
        <v>0</v>
      </c>
      <c r="J10675" s="975">
        <v>0</v>
      </c>
      <c r="K10675" s="975">
        <v>0</v>
      </c>
      <c r="L10675" s="458" t="s">
        <v>12</v>
      </c>
    </row>
    <row r="10676" spans="2:12">
      <c r="B10676" s="456">
        <v>44776</v>
      </c>
      <c r="C10676" s="314">
        <v>44776.228368055556</v>
      </c>
      <c r="D10676" s="315" t="s">
        <v>1988</v>
      </c>
      <c r="E10676" s="316" t="s">
        <v>1967</v>
      </c>
      <c r="F10676" s="316" t="s">
        <v>1708</v>
      </c>
      <c r="G10676" s="674" t="s">
        <v>1708</v>
      </c>
      <c r="H10676" s="458">
        <v>318</v>
      </c>
      <c r="I10676" s="458">
        <v>0</v>
      </c>
      <c r="J10676" s="975">
        <v>0</v>
      </c>
      <c r="K10676" s="975">
        <v>0</v>
      </c>
      <c r="L10676" s="458" t="s">
        <v>12</v>
      </c>
    </row>
    <row r="10677" spans="2:12">
      <c r="B10677" s="456">
        <v>44776</v>
      </c>
      <c r="C10677" s="314">
        <v>44776.228368055556</v>
      </c>
      <c r="D10677" s="315" t="s">
        <v>1973</v>
      </c>
      <c r="E10677" s="316" t="s">
        <v>1970</v>
      </c>
      <c r="F10677" s="316" t="s">
        <v>1708</v>
      </c>
      <c r="G10677" s="674" t="s">
        <v>1708</v>
      </c>
      <c r="H10677" s="458">
        <v>78</v>
      </c>
      <c r="I10677" s="458">
        <v>0</v>
      </c>
      <c r="J10677" s="975">
        <v>0</v>
      </c>
      <c r="K10677" s="975">
        <v>0</v>
      </c>
      <c r="L10677" s="458" t="s">
        <v>12</v>
      </c>
    </row>
    <row r="10678" spans="2:12">
      <c r="B10678" s="456">
        <v>44776</v>
      </c>
      <c r="C10678" s="314">
        <v>44776.344618055555</v>
      </c>
      <c r="D10678" s="315" t="s">
        <v>1991</v>
      </c>
      <c r="E10678" s="316" t="s">
        <v>1970</v>
      </c>
      <c r="F10678" s="316" t="s">
        <v>1708</v>
      </c>
      <c r="G10678" s="674" t="s">
        <v>1708</v>
      </c>
      <c r="H10678" s="458">
        <v>103</v>
      </c>
      <c r="I10678" s="458">
        <v>0</v>
      </c>
      <c r="J10678" s="975">
        <v>0</v>
      </c>
      <c r="K10678" s="975">
        <v>0</v>
      </c>
      <c r="L10678" s="458" t="s">
        <v>12</v>
      </c>
    </row>
    <row r="10679" spans="2:12">
      <c r="B10679" s="456">
        <v>44776</v>
      </c>
      <c r="C10679" s="314">
        <v>44776.361018518517</v>
      </c>
      <c r="D10679" s="315" t="s">
        <v>2018</v>
      </c>
      <c r="E10679" s="316" t="s">
        <v>1970</v>
      </c>
      <c r="F10679" s="316" t="s">
        <v>1708</v>
      </c>
      <c r="G10679" s="674" t="s">
        <v>1708</v>
      </c>
      <c r="H10679" s="458">
        <v>5</v>
      </c>
      <c r="I10679" s="458">
        <v>0</v>
      </c>
      <c r="J10679" s="975">
        <v>0</v>
      </c>
      <c r="K10679" s="975">
        <v>0</v>
      </c>
      <c r="L10679" s="458" t="s">
        <v>12</v>
      </c>
    </row>
    <row r="10680" spans="2:12">
      <c r="B10680" s="456">
        <v>44776</v>
      </c>
      <c r="C10680" s="314">
        <v>44776.361018518517</v>
      </c>
      <c r="D10680" s="315" t="s">
        <v>1992</v>
      </c>
      <c r="E10680" s="316" t="s">
        <v>1967</v>
      </c>
      <c r="F10680" s="316" t="s">
        <v>1708</v>
      </c>
      <c r="G10680" s="674" t="s">
        <v>1708</v>
      </c>
      <c r="H10680" s="458">
        <v>102</v>
      </c>
      <c r="I10680" s="458">
        <v>0</v>
      </c>
      <c r="J10680" s="975">
        <v>0</v>
      </c>
      <c r="K10680" s="975">
        <v>0</v>
      </c>
      <c r="L10680" s="458" t="s">
        <v>12</v>
      </c>
    </row>
    <row r="10681" spans="2:12">
      <c r="B10681" s="456">
        <v>44776</v>
      </c>
      <c r="C10681" s="314">
        <v>44776.365798611114</v>
      </c>
      <c r="D10681" s="315" t="s">
        <v>2018</v>
      </c>
      <c r="E10681" s="316" t="s">
        <v>1970</v>
      </c>
      <c r="F10681" s="316" t="s">
        <v>1708</v>
      </c>
      <c r="G10681" s="674" t="s">
        <v>1708</v>
      </c>
      <c r="H10681" s="458">
        <v>376</v>
      </c>
      <c r="I10681" s="458">
        <v>0</v>
      </c>
      <c r="J10681" s="975">
        <v>0</v>
      </c>
      <c r="K10681" s="975">
        <v>0</v>
      </c>
      <c r="L10681" s="458" t="s">
        <v>12</v>
      </c>
    </row>
    <row r="10682" spans="2:12">
      <c r="B10682" s="456">
        <v>44776</v>
      </c>
      <c r="C10682" s="314">
        <v>44776.394155092596</v>
      </c>
      <c r="D10682" s="315" t="s">
        <v>1969</v>
      </c>
      <c r="E10682" s="316" t="s">
        <v>1970</v>
      </c>
      <c r="F10682" s="316" t="s">
        <v>1708</v>
      </c>
      <c r="G10682" s="674" t="s">
        <v>1708</v>
      </c>
      <c r="H10682" s="458">
        <v>50</v>
      </c>
      <c r="I10682" s="458">
        <v>0</v>
      </c>
      <c r="J10682" s="975">
        <v>0</v>
      </c>
      <c r="K10682" s="975">
        <v>0</v>
      </c>
      <c r="L10682" s="458" t="s">
        <v>12</v>
      </c>
    </row>
    <row r="10683" spans="2:12">
      <c r="B10683" s="456">
        <v>44776</v>
      </c>
      <c r="C10683" s="314">
        <v>44776.446759259263</v>
      </c>
      <c r="D10683" s="315" t="s">
        <v>1996</v>
      </c>
      <c r="E10683" s="316" t="s">
        <v>1970</v>
      </c>
      <c r="F10683" s="316" t="s">
        <v>1708</v>
      </c>
      <c r="G10683" s="674" t="s">
        <v>1708</v>
      </c>
      <c r="H10683" s="458">
        <v>188</v>
      </c>
      <c r="I10683" s="458">
        <v>0</v>
      </c>
      <c r="J10683" s="975">
        <v>0</v>
      </c>
      <c r="K10683" s="975">
        <v>0</v>
      </c>
      <c r="L10683" s="458" t="s">
        <v>12</v>
      </c>
    </row>
    <row r="10684" spans="2:12">
      <c r="B10684" s="456">
        <v>44776</v>
      </c>
      <c r="C10684" s="314">
        <v>44776.447187500002</v>
      </c>
      <c r="D10684" s="315" t="s">
        <v>1996</v>
      </c>
      <c r="E10684" s="316" t="s">
        <v>1970</v>
      </c>
      <c r="F10684" s="316" t="s">
        <v>1708</v>
      </c>
      <c r="G10684" s="674" t="s">
        <v>1708</v>
      </c>
      <c r="H10684" s="458">
        <v>792</v>
      </c>
      <c r="I10684" s="458">
        <v>0</v>
      </c>
      <c r="J10684" s="975">
        <v>0</v>
      </c>
      <c r="K10684" s="975">
        <v>0</v>
      </c>
      <c r="L10684" s="458" t="s">
        <v>12</v>
      </c>
    </row>
    <row r="10685" spans="2:12">
      <c r="B10685" s="456">
        <v>44776</v>
      </c>
      <c r="C10685" s="314">
        <v>44776.460381944446</v>
      </c>
      <c r="D10685" s="315" t="s">
        <v>2043</v>
      </c>
      <c r="E10685" s="316" t="s">
        <v>1967</v>
      </c>
      <c r="F10685" s="316" t="s">
        <v>1708</v>
      </c>
      <c r="G10685" s="674" t="s">
        <v>1708</v>
      </c>
      <c r="H10685" s="458">
        <v>305</v>
      </c>
      <c r="I10685" s="458">
        <v>0</v>
      </c>
      <c r="J10685" s="975">
        <v>0</v>
      </c>
      <c r="K10685" s="975">
        <v>0</v>
      </c>
      <c r="L10685" s="458" t="s">
        <v>12</v>
      </c>
    </row>
    <row r="10686" spans="2:12">
      <c r="B10686" s="456">
        <v>44776</v>
      </c>
      <c r="C10686" s="314">
        <v>44776.460381944446</v>
      </c>
      <c r="D10686" s="315" t="s">
        <v>2027</v>
      </c>
      <c r="E10686" s="316" t="s">
        <v>1689</v>
      </c>
      <c r="F10686" s="316" t="s">
        <v>1708</v>
      </c>
      <c r="G10686" s="674" t="s">
        <v>1708</v>
      </c>
      <c r="H10686" s="458">
        <v>771</v>
      </c>
      <c r="I10686" s="458">
        <v>0</v>
      </c>
      <c r="J10686" s="975">
        <v>0</v>
      </c>
      <c r="K10686" s="975">
        <v>0</v>
      </c>
      <c r="L10686" s="458" t="s">
        <v>12</v>
      </c>
    </row>
    <row r="10687" spans="2:12">
      <c r="B10687" s="456">
        <v>44776</v>
      </c>
      <c r="C10687" s="314">
        <v>44776.460381944446</v>
      </c>
      <c r="D10687" s="315" t="s">
        <v>1987</v>
      </c>
      <c r="E10687" s="316" t="s">
        <v>1970</v>
      </c>
      <c r="F10687" s="316" t="s">
        <v>1708</v>
      </c>
      <c r="G10687" s="674" t="s">
        <v>1708</v>
      </c>
      <c r="H10687" s="458">
        <v>29</v>
      </c>
      <c r="I10687" s="458">
        <v>0</v>
      </c>
      <c r="J10687" s="975">
        <v>0</v>
      </c>
      <c r="K10687" s="975">
        <v>0</v>
      </c>
      <c r="L10687" s="458" t="s">
        <v>12</v>
      </c>
    </row>
    <row r="10688" spans="2:12">
      <c r="B10688" s="456">
        <v>44776</v>
      </c>
      <c r="C10688" s="314">
        <v>44776.751215277778</v>
      </c>
      <c r="D10688" s="315" t="s">
        <v>1969</v>
      </c>
      <c r="E10688" s="316" t="s">
        <v>1970</v>
      </c>
      <c r="F10688" s="316" t="s">
        <v>1708</v>
      </c>
      <c r="G10688" s="674" t="s">
        <v>1708</v>
      </c>
      <c r="H10688" s="458">
        <v>47</v>
      </c>
      <c r="I10688" s="458">
        <v>0</v>
      </c>
      <c r="J10688" s="975">
        <v>0</v>
      </c>
      <c r="K10688" s="975">
        <v>0</v>
      </c>
      <c r="L10688" s="458" t="s">
        <v>12</v>
      </c>
    </row>
    <row r="10689" spans="2:12">
      <c r="B10689" s="456">
        <v>44776</v>
      </c>
      <c r="C10689" s="314">
        <v>44776.751215277778</v>
      </c>
      <c r="D10689" s="315" t="s">
        <v>1968</v>
      </c>
      <c r="E10689" s="316" t="s">
        <v>1967</v>
      </c>
      <c r="F10689" s="316" t="s">
        <v>1708</v>
      </c>
      <c r="G10689" s="674" t="s">
        <v>1708</v>
      </c>
      <c r="H10689" s="458">
        <v>46</v>
      </c>
      <c r="I10689" s="458">
        <v>0</v>
      </c>
      <c r="J10689" s="975">
        <v>0</v>
      </c>
      <c r="K10689" s="975">
        <v>0</v>
      </c>
      <c r="L10689" s="458" t="s">
        <v>12</v>
      </c>
    </row>
    <row r="10690" spans="2:12">
      <c r="B10690" s="456">
        <v>44777</v>
      </c>
      <c r="C10690" s="314">
        <v>44777.423831018517</v>
      </c>
      <c r="D10690" s="315" t="s">
        <v>1987</v>
      </c>
      <c r="E10690" s="316" t="s">
        <v>1970</v>
      </c>
      <c r="F10690" s="316" t="s">
        <v>1708</v>
      </c>
      <c r="G10690" s="674" t="s">
        <v>1708</v>
      </c>
      <c r="H10690" s="458">
        <v>311</v>
      </c>
      <c r="I10690" s="458">
        <v>0</v>
      </c>
      <c r="J10690" s="975">
        <v>0</v>
      </c>
      <c r="K10690" s="975">
        <v>0</v>
      </c>
      <c r="L10690" s="458" t="s">
        <v>12</v>
      </c>
    </row>
    <row r="10691" spans="2:12">
      <c r="B10691" s="456">
        <v>44777</v>
      </c>
      <c r="C10691" s="314">
        <v>44777.798425925925</v>
      </c>
      <c r="D10691" s="315" t="s">
        <v>1974</v>
      </c>
      <c r="E10691" s="316" t="s">
        <v>1689</v>
      </c>
      <c r="F10691" s="316" t="s">
        <v>1708</v>
      </c>
      <c r="G10691" s="674" t="s">
        <v>1708</v>
      </c>
      <c r="H10691" s="458">
        <v>1129</v>
      </c>
      <c r="I10691" s="458">
        <v>0</v>
      </c>
      <c r="J10691" s="975">
        <v>0</v>
      </c>
      <c r="K10691" s="975">
        <v>0</v>
      </c>
      <c r="L10691" s="458" t="s">
        <v>12</v>
      </c>
    </row>
    <row r="10692" spans="2:12">
      <c r="B10692" s="456">
        <v>44777</v>
      </c>
      <c r="C10692" s="314">
        <v>44777.798425925925</v>
      </c>
      <c r="D10692" s="315" t="s">
        <v>1968</v>
      </c>
      <c r="E10692" s="316" t="s">
        <v>1967</v>
      </c>
      <c r="F10692" s="316" t="s">
        <v>1708</v>
      </c>
      <c r="G10692" s="674" t="s">
        <v>1708</v>
      </c>
      <c r="H10692" s="458">
        <v>6</v>
      </c>
      <c r="I10692" s="458">
        <v>0</v>
      </c>
      <c r="J10692" s="975">
        <v>0</v>
      </c>
      <c r="K10692" s="975">
        <v>0</v>
      </c>
      <c r="L10692" s="458" t="s">
        <v>12</v>
      </c>
    </row>
    <row r="10693" spans="2:12">
      <c r="B10693" s="456">
        <v>44778</v>
      </c>
      <c r="C10693" s="314">
        <v>44778.47283564815</v>
      </c>
      <c r="D10693" s="315" t="s">
        <v>2059</v>
      </c>
      <c r="E10693" s="316" t="s">
        <v>1689</v>
      </c>
      <c r="F10693" s="316" t="s">
        <v>1708</v>
      </c>
      <c r="G10693" s="674" t="s">
        <v>1708</v>
      </c>
      <c r="H10693" s="458">
        <v>830</v>
      </c>
      <c r="I10693" s="458">
        <v>0</v>
      </c>
      <c r="J10693" s="975">
        <v>0</v>
      </c>
      <c r="K10693" s="975">
        <v>0</v>
      </c>
      <c r="L10693" s="458" t="s">
        <v>12</v>
      </c>
    </row>
    <row r="10694" spans="2:12">
      <c r="B10694" s="456">
        <v>44778</v>
      </c>
      <c r="C10694" s="314">
        <v>44778.47283564815</v>
      </c>
      <c r="D10694" s="315" t="s">
        <v>2021</v>
      </c>
      <c r="E10694" s="316" t="s">
        <v>1970</v>
      </c>
      <c r="F10694" s="316" t="s">
        <v>1708</v>
      </c>
      <c r="G10694" s="674" t="s">
        <v>1708</v>
      </c>
      <c r="H10694" s="458">
        <v>9</v>
      </c>
      <c r="I10694" s="458">
        <v>0</v>
      </c>
      <c r="J10694" s="975">
        <v>0</v>
      </c>
      <c r="K10694" s="975">
        <v>0</v>
      </c>
      <c r="L10694" s="458" t="s">
        <v>12</v>
      </c>
    </row>
    <row r="10695" spans="2:12">
      <c r="B10695" s="456">
        <v>44778</v>
      </c>
      <c r="C10695" s="314">
        <v>44778.517743055556</v>
      </c>
      <c r="D10695" s="315" t="s">
        <v>1986</v>
      </c>
      <c r="E10695" s="316" t="s">
        <v>1967</v>
      </c>
      <c r="F10695" s="316" t="s">
        <v>1708</v>
      </c>
      <c r="G10695" s="674" t="s">
        <v>1708</v>
      </c>
      <c r="H10695" s="458">
        <v>187</v>
      </c>
      <c r="I10695" s="458">
        <v>0</v>
      </c>
      <c r="J10695" s="975">
        <v>0</v>
      </c>
      <c r="K10695" s="975">
        <v>0</v>
      </c>
      <c r="L10695" s="458" t="s">
        <v>12</v>
      </c>
    </row>
    <row r="10696" spans="2:12">
      <c r="B10696" s="456">
        <v>44778</v>
      </c>
      <c r="C10696" s="314">
        <v>44778.517743055556</v>
      </c>
      <c r="D10696" s="315" t="s">
        <v>1973</v>
      </c>
      <c r="E10696" s="316" t="s">
        <v>1970</v>
      </c>
      <c r="F10696" s="316" t="s">
        <v>1708</v>
      </c>
      <c r="G10696" s="674" t="s">
        <v>1708</v>
      </c>
      <c r="H10696" s="458">
        <v>752</v>
      </c>
      <c r="I10696" s="458">
        <v>0</v>
      </c>
      <c r="J10696" s="975">
        <v>0</v>
      </c>
      <c r="K10696" s="975">
        <v>0</v>
      </c>
      <c r="L10696" s="458" t="s">
        <v>12</v>
      </c>
    </row>
    <row r="10697" spans="2:12">
      <c r="B10697" s="456">
        <v>44778</v>
      </c>
      <c r="C10697" s="314">
        <v>44778.626215277778</v>
      </c>
      <c r="D10697" s="315" t="s">
        <v>2021</v>
      </c>
      <c r="E10697" s="316" t="s">
        <v>1970</v>
      </c>
      <c r="F10697" s="316" t="s">
        <v>1708</v>
      </c>
      <c r="G10697" s="674" t="s">
        <v>1708</v>
      </c>
      <c r="H10697" s="458">
        <v>7</v>
      </c>
      <c r="I10697" s="458">
        <v>0</v>
      </c>
      <c r="J10697" s="975">
        <v>0</v>
      </c>
      <c r="K10697" s="975">
        <v>0</v>
      </c>
      <c r="L10697" s="458" t="s">
        <v>12</v>
      </c>
    </row>
    <row r="10698" spans="2:12">
      <c r="B10698" s="456">
        <v>44778</v>
      </c>
      <c r="C10698" s="314">
        <v>44778.855486111112</v>
      </c>
      <c r="D10698" s="315" t="s">
        <v>1986</v>
      </c>
      <c r="E10698" s="316" t="s">
        <v>1967</v>
      </c>
      <c r="F10698" s="316" t="s">
        <v>1708</v>
      </c>
      <c r="G10698" s="674" t="s">
        <v>1708</v>
      </c>
      <c r="H10698" s="458">
        <v>112</v>
      </c>
      <c r="I10698" s="458">
        <v>0</v>
      </c>
      <c r="J10698" s="975">
        <v>0</v>
      </c>
      <c r="K10698" s="975">
        <v>0</v>
      </c>
      <c r="L10698" s="458" t="s">
        <v>12</v>
      </c>
    </row>
    <row r="10699" spans="2:12">
      <c r="B10699" s="456">
        <v>44778</v>
      </c>
      <c r="C10699" s="314">
        <v>44778.855486111112</v>
      </c>
      <c r="D10699" s="315" t="s">
        <v>1973</v>
      </c>
      <c r="E10699" s="316" t="s">
        <v>1970</v>
      </c>
      <c r="F10699" s="316" t="s">
        <v>1708</v>
      </c>
      <c r="G10699" s="674" t="s">
        <v>1708</v>
      </c>
      <c r="H10699" s="458">
        <v>4</v>
      </c>
      <c r="I10699" s="458">
        <v>0</v>
      </c>
      <c r="J10699" s="975">
        <v>0</v>
      </c>
      <c r="K10699" s="975">
        <v>0</v>
      </c>
      <c r="L10699" s="458" t="s">
        <v>12</v>
      </c>
    </row>
    <row r="10700" spans="2:12">
      <c r="B10700" s="456">
        <v>44778</v>
      </c>
      <c r="C10700" s="314">
        <v>44778.981377314813</v>
      </c>
      <c r="D10700" s="315" t="s">
        <v>2026</v>
      </c>
      <c r="E10700" s="316" t="s">
        <v>1970</v>
      </c>
      <c r="F10700" s="316" t="s">
        <v>1708</v>
      </c>
      <c r="G10700" s="674" t="s">
        <v>1708</v>
      </c>
      <c r="H10700" s="458">
        <v>251</v>
      </c>
      <c r="I10700" s="458">
        <v>0</v>
      </c>
      <c r="J10700" s="975">
        <v>0</v>
      </c>
      <c r="K10700" s="975">
        <v>0</v>
      </c>
      <c r="L10700" s="458" t="s">
        <v>12</v>
      </c>
    </row>
    <row r="10701" spans="2:12">
      <c r="B10701" s="456">
        <v>44778</v>
      </c>
      <c r="C10701" s="314">
        <v>44778.981469907405</v>
      </c>
      <c r="D10701" s="315" t="s">
        <v>2029</v>
      </c>
      <c r="E10701" s="316" t="s">
        <v>1967</v>
      </c>
      <c r="F10701" s="316" t="s">
        <v>1708</v>
      </c>
      <c r="G10701" s="674" t="s">
        <v>1708</v>
      </c>
      <c r="H10701" s="458">
        <v>576</v>
      </c>
      <c r="I10701" s="458">
        <v>0</v>
      </c>
      <c r="J10701" s="975">
        <v>0</v>
      </c>
      <c r="K10701" s="975">
        <v>0</v>
      </c>
      <c r="L10701" s="458" t="s">
        <v>12</v>
      </c>
    </row>
    <row r="10702" spans="2:12">
      <c r="B10702" s="456">
        <v>44778</v>
      </c>
      <c r="C10702" s="314">
        <v>44778.981469907405</v>
      </c>
      <c r="D10702" s="315" t="s">
        <v>2008</v>
      </c>
      <c r="E10702" s="316" t="s">
        <v>1970</v>
      </c>
      <c r="F10702" s="316" t="s">
        <v>1708</v>
      </c>
      <c r="G10702" s="674" t="s">
        <v>1708</v>
      </c>
      <c r="H10702" s="458">
        <v>454</v>
      </c>
      <c r="I10702" s="458">
        <v>0</v>
      </c>
      <c r="J10702" s="975">
        <v>0</v>
      </c>
      <c r="K10702" s="975">
        <v>0</v>
      </c>
      <c r="L10702" s="458" t="s">
        <v>12</v>
      </c>
    </row>
    <row r="10703" spans="2:12">
      <c r="B10703" s="456">
        <v>44778</v>
      </c>
      <c r="C10703" s="314">
        <v>44778.981469907405</v>
      </c>
      <c r="D10703" s="315" t="s">
        <v>2026</v>
      </c>
      <c r="E10703" s="316" t="s">
        <v>1970</v>
      </c>
      <c r="F10703" s="316" t="s">
        <v>1708</v>
      </c>
      <c r="G10703" s="674" t="s">
        <v>1708</v>
      </c>
      <c r="H10703" s="458">
        <v>820</v>
      </c>
      <c r="I10703" s="458">
        <v>0</v>
      </c>
      <c r="J10703" s="975">
        <v>0</v>
      </c>
      <c r="K10703" s="975">
        <v>0</v>
      </c>
      <c r="L10703" s="458" t="s">
        <v>12</v>
      </c>
    </row>
    <row r="10704" spans="2:12">
      <c r="B10704" s="456">
        <v>44779</v>
      </c>
      <c r="C10704" s="314">
        <v>44779.374756944446</v>
      </c>
      <c r="D10704" s="315" t="s">
        <v>2008</v>
      </c>
      <c r="E10704" s="316" t="s">
        <v>1970</v>
      </c>
      <c r="F10704" s="316" t="s">
        <v>1708</v>
      </c>
      <c r="G10704" s="674" t="s">
        <v>1708</v>
      </c>
      <c r="H10704" s="458">
        <v>153</v>
      </c>
      <c r="I10704" s="458">
        <v>0</v>
      </c>
      <c r="J10704" s="975">
        <v>0</v>
      </c>
      <c r="K10704" s="975">
        <v>0</v>
      </c>
      <c r="L10704" s="458" t="s">
        <v>12</v>
      </c>
    </row>
    <row r="10705" spans="2:12">
      <c r="B10705" s="456">
        <v>44779</v>
      </c>
      <c r="C10705" s="314">
        <v>44779.680532407408</v>
      </c>
      <c r="D10705" s="315" t="s">
        <v>1996</v>
      </c>
      <c r="E10705" s="316" t="s">
        <v>1970</v>
      </c>
      <c r="F10705" s="316" t="s">
        <v>1708</v>
      </c>
      <c r="G10705" s="674" t="s">
        <v>1708</v>
      </c>
      <c r="H10705" s="458">
        <v>252</v>
      </c>
      <c r="I10705" s="458">
        <v>0</v>
      </c>
      <c r="J10705" s="975">
        <v>0</v>
      </c>
      <c r="K10705" s="975">
        <v>0</v>
      </c>
      <c r="L10705" s="458" t="s">
        <v>12</v>
      </c>
    </row>
    <row r="10706" spans="2:12">
      <c r="B10706" s="456">
        <v>44779</v>
      </c>
      <c r="C10706" s="314">
        <v>44779.743877314817</v>
      </c>
      <c r="D10706" s="315" t="s">
        <v>1969</v>
      </c>
      <c r="E10706" s="316" t="s">
        <v>1970</v>
      </c>
      <c r="F10706" s="316" t="s">
        <v>1708</v>
      </c>
      <c r="G10706" s="674" t="s">
        <v>1708</v>
      </c>
      <c r="H10706" s="458">
        <v>242</v>
      </c>
      <c r="I10706" s="458">
        <v>0</v>
      </c>
      <c r="J10706" s="975">
        <v>0</v>
      </c>
      <c r="K10706" s="975">
        <v>0</v>
      </c>
      <c r="L10706" s="458" t="s">
        <v>12</v>
      </c>
    </row>
    <row r="10707" spans="2:12">
      <c r="B10707" s="456">
        <v>44780</v>
      </c>
      <c r="C10707" s="314">
        <v>44780.012303240743</v>
      </c>
      <c r="D10707" s="315" t="s">
        <v>1996</v>
      </c>
      <c r="E10707" s="316" t="s">
        <v>1970</v>
      </c>
      <c r="F10707" s="316" t="s">
        <v>1708</v>
      </c>
      <c r="G10707" s="674" t="s">
        <v>1708</v>
      </c>
      <c r="H10707" s="458">
        <v>1097</v>
      </c>
      <c r="I10707" s="458">
        <v>0</v>
      </c>
      <c r="J10707" s="975">
        <v>0</v>
      </c>
      <c r="K10707" s="975">
        <v>0</v>
      </c>
      <c r="L10707" s="458" t="s">
        <v>12</v>
      </c>
    </row>
    <row r="10708" spans="2:12">
      <c r="B10708" s="456">
        <v>44780</v>
      </c>
      <c r="C10708" s="314">
        <v>44780.012303240743</v>
      </c>
      <c r="D10708" s="315" t="s">
        <v>1984</v>
      </c>
      <c r="E10708" s="316" t="s">
        <v>1967</v>
      </c>
      <c r="F10708" s="316" t="s">
        <v>1708</v>
      </c>
      <c r="G10708" s="674" t="s">
        <v>1708</v>
      </c>
      <c r="H10708" s="458">
        <v>143</v>
      </c>
      <c r="I10708" s="458">
        <v>0</v>
      </c>
      <c r="J10708" s="975">
        <v>0</v>
      </c>
      <c r="K10708" s="975">
        <v>0</v>
      </c>
      <c r="L10708" s="458" t="s">
        <v>12</v>
      </c>
    </row>
    <row r="10709" spans="2:12">
      <c r="B10709" s="456">
        <v>44780</v>
      </c>
      <c r="C10709" s="314">
        <v>44780.065613425926</v>
      </c>
      <c r="D10709" s="315" t="s">
        <v>1968</v>
      </c>
      <c r="E10709" s="316" t="s">
        <v>1967</v>
      </c>
      <c r="F10709" s="316" t="s">
        <v>1708</v>
      </c>
      <c r="G10709" s="674" t="s">
        <v>1708</v>
      </c>
      <c r="H10709" s="458">
        <v>64</v>
      </c>
      <c r="I10709" s="458">
        <v>0</v>
      </c>
      <c r="J10709" s="975">
        <v>0</v>
      </c>
      <c r="K10709" s="975">
        <v>0</v>
      </c>
      <c r="L10709" s="458" t="s">
        <v>12</v>
      </c>
    </row>
    <row r="10710" spans="2:12">
      <c r="B10710" s="456">
        <v>44780</v>
      </c>
      <c r="C10710" s="314">
        <v>44780.065613425926</v>
      </c>
      <c r="D10710" s="315" t="s">
        <v>1987</v>
      </c>
      <c r="E10710" s="316" t="s">
        <v>1970</v>
      </c>
      <c r="F10710" s="316" t="s">
        <v>1708</v>
      </c>
      <c r="G10710" s="674" t="s">
        <v>1708</v>
      </c>
      <c r="H10710" s="458">
        <v>78</v>
      </c>
      <c r="I10710" s="458">
        <v>0</v>
      </c>
      <c r="J10710" s="975">
        <v>0</v>
      </c>
      <c r="K10710" s="975">
        <v>0</v>
      </c>
      <c r="L10710" s="458" t="s">
        <v>12</v>
      </c>
    </row>
    <row r="10711" spans="2:12">
      <c r="B10711" s="456">
        <v>44780</v>
      </c>
      <c r="C10711" s="314">
        <v>44780.464467592596</v>
      </c>
      <c r="D10711" s="315" t="s">
        <v>1992</v>
      </c>
      <c r="E10711" s="316" t="s">
        <v>1967</v>
      </c>
      <c r="F10711" s="316" t="s">
        <v>1708</v>
      </c>
      <c r="G10711" s="674" t="s">
        <v>1708</v>
      </c>
      <c r="H10711" s="458">
        <v>219</v>
      </c>
      <c r="I10711" s="458">
        <v>0</v>
      </c>
      <c r="J10711" s="975">
        <v>0</v>
      </c>
      <c r="K10711" s="975">
        <v>0</v>
      </c>
      <c r="L10711" s="458" t="s">
        <v>12</v>
      </c>
    </row>
    <row r="10712" spans="2:12">
      <c r="B10712" s="456">
        <v>44781</v>
      </c>
      <c r="C10712" s="314">
        <v>44781.532766203702</v>
      </c>
      <c r="D10712" s="315" t="s">
        <v>1988</v>
      </c>
      <c r="E10712" s="316" t="s">
        <v>1967</v>
      </c>
      <c r="F10712" s="316" t="s">
        <v>1708</v>
      </c>
      <c r="G10712" s="674" t="s">
        <v>1708</v>
      </c>
      <c r="H10712" s="458">
        <v>318</v>
      </c>
      <c r="I10712" s="458">
        <v>0</v>
      </c>
      <c r="J10712" s="975">
        <v>0</v>
      </c>
      <c r="K10712" s="975">
        <v>0</v>
      </c>
      <c r="L10712" s="458" t="s">
        <v>12</v>
      </c>
    </row>
    <row r="10713" spans="2:12">
      <c r="B10713" s="456">
        <v>44781</v>
      </c>
      <c r="C10713" s="314">
        <v>44781.532766203702</v>
      </c>
      <c r="D10713" s="315" t="s">
        <v>1973</v>
      </c>
      <c r="E10713" s="316" t="s">
        <v>1970</v>
      </c>
      <c r="F10713" s="316" t="s">
        <v>1708</v>
      </c>
      <c r="G10713" s="674" t="s">
        <v>1708</v>
      </c>
      <c r="H10713" s="458">
        <v>78</v>
      </c>
      <c r="I10713" s="458">
        <v>0</v>
      </c>
      <c r="J10713" s="975">
        <v>0</v>
      </c>
      <c r="K10713" s="975">
        <v>0</v>
      </c>
      <c r="L10713" s="458" t="s">
        <v>12</v>
      </c>
    </row>
    <row r="10714" spans="2:12">
      <c r="B10714" s="456">
        <v>44782</v>
      </c>
      <c r="C10714" s="314">
        <v>44782.399236111109</v>
      </c>
      <c r="D10714" s="315" t="s">
        <v>1996</v>
      </c>
      <c r="E10714" s="316" t="s">
        <v>1970</v>
      </c>
      <c r="F10714" s="316" t="s">
        <v>1708</v>
      </c>
      <c r="G10714" s="674" t="s">
        <v>1708</v>
      </c>
      <c r="H10714" s="458">
        <v>73</v>
      </c>
      <c r="I10714" s="458">
        <v>0</v>
      </c>
      <c r="J10714" s="975">
        <v>0</v>
      </c>
      <c r="K10714" s="975">
        <v>0</v>
      </c>
      <c r="L10714" s="458" t="s">
        <v>12</v>
      </c>
    </row>
    <row r="10715" spans="2:12">
      <c r="B10715" s="456">
        <v>44782</v>
      </c>
      <c r="C10715" s="314">
        <v>44782.896863425929</v>
      </c>
      <c r="D10715" s="315" t="s">
        <v>1968</v>
      </c>
      <c r="E10715" s="316" t="s">
        <v>1967</v>
      </c>
      <c r="F10715" s="316" t="s">
        <v>1708</v>
      </c>
      <c r="G10715" s="674" t="s">
        <v>1708</v>
      </c>
      <c r="H10715" s="458">
        <v>64</v>
      </c>
      <c r="I10715" s="458">
        <v>0</v>
      </c>
      <c r="J10715" s="975">
        <v>0</v>
      </c>
      <c r="K10715" s="975">
        <v>0</v>
      </c>
      <c r="L10715" s="458" t="s">
        <v>12</v>
      </c>
    </row>
    <row r="10716" spans="2:12">
      <c r="B10716" s="456">
        <v>44782</v>
      </c>
      <c r="C10716" s="314">
        <v>44782.896863425929</v>
      </c>
      <c r="D10716" s="315" t="s">
        <v>1987</v>
      </c>
      <c r="E10716" s="316" t="s">
        <v>1970</v>
      </c>
      <c r="F10716" s="316" t="s">
        <v>1708</v>
      </c>
      <c r="G10716" s="674" t="s">
        <v>1708</v>
      </c>
      <c r="H10716" s="458">
        <v>78</v>
      </c>
      <c r="I10716" s="458">
        <v>0</v>
      </c>
      <c r="J10716" s="975">
        <v>0</v>
      </c>
      <c r="K10716" s="975">
        <v>0</v>
      </c>
      <c r="L10716" s="458" t="s">
        <v>12</v>
      </c>
    </row>
    <row r="10717" spans="2:12">
      <c r="B10717" s="456">
        <v>44783</v>
      </c>
      <c r="C10717" s="314">
        <v>44783.343912037039</v>
      </c>
      <c r="D10717" s="315" t="s">
        <v>1987</v>
      </c>
      <c r="E10717" s="316" t="s">
        <v>1970</v>
      </c>
      <c r="F10717" s="316" t="s">
        <v>1708</v>
      </c>
      <c r="G10717" s="674" t="s">
        <v>1708</v>
      </c>
      <c r="H10717" s="458">
        <v>236</v>
      </c>
      <c r="I10717" s="458">
        <v>0</v>
      </c>
      <c r="J10717" s="975">
        <v>0</v>
      </c>
      <c r="K10717" s="975">
        <v>0</v>
      </c>
      <c r="L10717" s="458" t="s">
        <v>12</v>
      </c>
    </row>
    <row r="10718" spans="2:12">
      <c r="B10718" s="456">
        <v>44783</v>
      </c>
      <c r="C10718" s="314">
        <v>44783.857812499999</v>
      </c>
      <c r="D10718" s="315" t="s">
        <v>1968</v>
      </c>
      <c r="E10718" s="316" t="s">
        <v>1967</v>
      </c>
      <c r="F10718" s="316" t="s">
        <v>1708</v>
      </c>
      <c r="G10718" s="674" t="s">
        <v>1708</v>
      </c>
      <c r="H10718" s="458">
        <v>64</v>
      </c>
      <c r="I10718" s="458">
        <v>0</v>
      </c>
      <c r="J10718" s="975">
        <v>0</v>
      </c>
      <c r="K10718" s="975">
        <v>0</v>
      </c>
      <c r="L10718" s="458" t="s">
        <v>12</v>
      </c>
    </row>
    <row r="10719" spans="2:12">
      <c r="B10719" s="456">
        <v>44783</v>
      </c>
      <c r="C10719" s="314">
        <v>44783.857812499999</v>
      </c>
      <c r="D10719" s="315" t="s">
        <v>1987</v>
      </c>
      <c r="E10719" s="316" t="s">
        <v>1970</v>
      </c>
      <c r="F10719" s="316" t="s">
        <v>1708</v>
      </c>
      <c r="G10719" s="674" t="s">
        <v>1708</v>
      </c>
      <c r="H10719" s="458">
        <v>78</v>
      </c>
      <c r="I10719" s="458">
        <v>0</v>
      </c>
      <c r="J10719" s="975">
        <v>0</v>
      </c>
      <c r="K10719" s="975">
        <v>0</v>
      </c>
      <c r="L10719" s="458" t="s">
        <v>12</v>
      </c>
    </row>
    <row r="10720" spans="2:12">
      <c r="B10720" s="456">
        <v>44783</v>
      </c>
      <c r="C10720" s="314">
        <v>44783.857824074075</v>
      </c>
      <c r="D10720" s="315" t="s">
        <v>2034</v>
      </c>
      <c r="E10720" s="316" t="s">
        <v>1967</v>
      </c>
      <c r="F10720" s="316" t="s">
        <v>1708</v>
      </c>
      <c r="G10720" s="674" t="s">
        <v>1708</v>
      </c>
      <c r="H10720" s="458">
        <v>92</v>
      </c>
      <c r="I10720" s="458">
        <v>0</v>
      </c>
      <c r="J10720" s="975">
        <v>0</v>
      </c>
      <c r="K10720" s="975">
        <v>0</v>
      </c>
      <c r="L10720" s="458" t="s">
        <v>12</v>
      </c>
    </row>
    <row r="10721" spans="2:12">
      <c r="B10721" s="456">
        <v>44783</v>
      </c>
      <c r="C10721" s="314">
        <v>44783.857824074075</v>
      </c>
      <c r="D10721" s="315" t="s">
        <v>2011</v>
      </c>
      <c r="E10721" s="316" t="s">
        <v>1970</v>
      </c>
      <c r="F10721" s="316" t="s">
        <v>1708</v>
      </c>
      <c r="G10721" s="674" t="s">
        <v>1708</v>
      </c>
      <c r="H10721" s="458">
        <v>137</v>
      </c>
      <c r="I10721" s="458">
        <v>0</v>
      </c>
      <c r="J10721" s="975">
        <v>0</v>
      </c>
      <c r="K10721" s="975">
        <v>0</v>
      </c>
      <c r="L10721" s="458" t="s">
        <v>12</v>
      </c>
    </row>
    <row r="10722" spans="2:12">
      <c r="B10722" s="456">
        <v>44783</v>
      </c>
      <c r="C10722" s="314">
        <v>44783.857824074075</v>
      </c>
      <c r="D10722" s="315" t="s">
        <v>1971</v>
      </c>
      <c r="E10722" s="316" t="s">
        <v>1689</v>
      </c>
      <c r="F10722" s="316" t="s">
        <v>1708</v>
      </c>
      <c r="G10722" s="674" t="s">
        <v>1708</v>
      </c>
      <c r="H10722" s="458">
        <v>1</v>
      </c>
      <c r="I10722" s="458">
        <v>0</v>
      </c>
      <c r="J10722" s="975">
        <v>0</v>
      </c>
      <c r="K10722" s="975">
        <v>0</v>
      </c>
      <c r="L10722" s="458" t="s">
        <v>12</v>
      </c>
    </row>
    <row r="10723" spans="2:12">
      <c r="B10723" s="456">
        <v>44783</v>
      </c>
      <c r="C10723" s="314">
        <v>44783.857824074075</v>
      </c>
      <c r="D10723" s="315" t="s">
        <v>2046</v>
      </c>
      <c r="E10723" s="316" t="s">
        <v>1970</v>
      </c>
      <c r="F10723" s="316" t="s">
        <v>1708</v>
      </c>
      <c r="G10723" s="674" t="s">
        <v>1708</v>
      </c>
      <c r="H10723" s="458">
        <v>22</v>
      </c>
      <c r="I10723" s="458">
        <v>0</v>
      </c>
      <c r="J10723" s="975">
        <v>0</v>
      </c>
      <c r="K10723" s="975">
        <v>0</v>
      </c>
      <c r="L10723" s="458" t="s">
        <v>12</v>
      </c>
    </row>
    <row r="10724" spans="2:12">
      <c r="B10724" s="456">
        <v>44783</v>
      </c>
      <c r="C10724" s="314">
        <v>44783.857824074075</v>
      </c>
      <c r="D10724" s="315" t="s">
        <v>2016</v>
      </c>
      <c r="E10724" s="316" t="s">
        <v>1967</v>
      </c>
      <c r="F10724" s="316" t="s">
        <v>1708</v>
      </c>
      <c r="G10724" s="674" t="s">
        <v>1708</v>
      </c>
      <c r="H10724" s="458">
        <v>158</v>
      </c>
      <c r="I10724" s="458">
        <v>0</v>
      </c>
      <c r="J10724" s="975">
        <v>0</v>
      </c>
      <c r="K10724" s="975">
        <v>0</v>
      </c>
      <c r="L10724" s="458" t="s">
        <v>12</v>
      </c>
    </row>
    <row r="10725" spans="2:12">
      <c r="B10725" s="456">
        <v>44783</v>
      </c>
      <c r="C10725" s="314">
        <v>44783.931469907409</v>
      </c>
      <c r="D10725" s="315" t="s">
        <v>2019</v>
      </c>
      <c r="E10725" s="316" t="s">
        <v>1970</v>
      </c>
      <c r="F10725" s="316" t="s">
        <v>1708</v>
      </c>
      <c r="G10725" s="674" t="s">
        <v>1708</v>
      </c>
      <c r="H10725" s="458">
        <v>138</v>
      </c>
      <c r="I10725" s="458">
        <v>0</v>
      </c>
      <c r="J10725" s="975">
        <v>0</v>
      </c>
      <c r="K10725" s="975">
        <v>0</v>
      </c>
      <c r="L10725" s="458" t="s">
        <v>12</v>
      </c>
    </row>
    <row r="10726" spans="2:12">
      <c r="B10726" s="456">
        <v>44783</v>
      </c>
      <c r="C10726" s="314">
        <v>44783.931469907409</v>
      </c>
      <c r="D10726" s="315" t="s">
        <v>1988</v>
      </c>
      <c r="E10726" s="316" t="s">
        <v>1967</v>
      </c>
      <c r="F10726" s="316" t="s">
        <v>1708</v>
      </c>
      <c r="G10726" s="674" t="s">
        <v>1708</v>
      </c>
      <c r="H10726" s="458">
        <v>163</v>
      </c>
      <c r="I10726" s="458">
        <v>0</v>
      </c>
      <c r="J10726" s="975">
        <v>0</v>
      </c>
      <c r="K10726" s="975">
        <v>0</v>
      </c>
      <c r="L10726" s="458" t="s">
        <v>12</v>
      </c>
    </row>
    <row r="10727" spans="2:12">
      <c r="B10727" s="456">
        <v>44784</v>
      </c>
      <c r="C10727" s="314">
        <v>44784.760057870371</v>
      </c>
      <c r="D10727" s="315" t="s">
        <v>1974</v>
      </c>
      <c r="E10727" s="316" t="s">
        <v>1689</v>
      </c>
      <c r="F10727" s="316" t="s">
        <v>1708</v>
      </c>
      <c r="G10727" s="674" t="s">
        <v>1708</v>
      </c>
      <c r="H10727" s="458">
        <v>51</v>
      </c>
      <c r="I10727" s="458">
        <v>0</v>
      </c>
      <c r="J10727" s="975">
        <v>0</v>
      </c>
      <c r="K10727" s="975">
        <v>0</v>
      </c>
      <c r="L10727" s="458" t="s">
        <v>12</v>
      </c>
    </row>
    <row r="10728" spans="2:12">
      <c r="B10728" s="456">
        <v>44784</v>
      </c>
      <c r="C10728" s="314">
        <v>44784.760057870371</v>
      </c>
      <c r="D10728" s="315" t="s">
        <v>1987</v>
      </c>
      <c r="E10728" s="316" t="s">
        <v>1970</v>
      </c>
      <c r="F10728" s="316" t="s">
        <v>1708</v>
      </c>
      <c r="G10728" s="674" t="s">
        <v>1708</v>
      </c>
      <c r="H10728" s="458">
        <v>71</v>
      </c>
      <c r="I10728" s="458">
        <v>0</v>
      </c>
      <c r="J10728" s="975">
        <v>0</v>
      </c>
      <c r="K10728" s="975">
        <v>0</v>
      </c>
      <c r="L10728" s="458" t="s">
        <v>12</v>
      </c>
    </row>
    <row r="10729" spans="2:12">
      <c r="B10729" s="456">
        <v>44784</v>
      </c>
      <c r="C10729" s="314">
        <v>44784.873090277775</v>
      </c>
      <c r="D10729" s="315" t="s">
        <v>1988</v>
      </c>
      <c r="E10729" s="316" t="s">
        <v>1967</v>
      </c>
      <c r="F10729" s="316" t="s">
        <v>1708</v>
      </c>
      <c r="G10729" s="674" t="s">
        <v>1708</v>
      </c>
      <c r="H10729" s="458">
        <v>83</v>
      </c>
      <c r="I10729" s="458">
        <v>0</v>
      </c>
      <c r="J10729" s="975">
        <v>0</v>
      </c>
      <c r="K10729" s="975">
        <v>0</v>
      </c>
      <c r="L10729" s="458" t="s">
        <v>12</v>
      </c>
    </row>
    <row r="10730" spans="2:12">
      <c r="B10730" s="456">
        <v>44784</v>
      </c>
      <c r="C10730" s="314">
        <v>44784.873090277775</v>
      </c>
      <c r="D10730" s="315" t="s">
        <v>1973</v>
      </c>
      <c r="E10730" s="316" t="s">
        <v>1970</v>
      </c>
      <c r="F10730" s="316" t="s">
        <v>1708</v>
      </c>
      <c r="G10730" s="674" t="s">
        <v>1708</v>
      </c>
      <c r="H10730" s="458">
        <v>51</v>
      </c>
      <c r="I10730" s="458">
        <v>0</v>
      </c>
      <c r="J10730" s="975">
        <v>0</v>
      </c>
      <c r="K10730" s="975">
        <v>0</v>
      </c>
      <c r="L10730" s="458" t="s">
        <v>12</v>
      </c>
    </row>
    <row r="10731" spans="2:12">
      <c r="B10731" s="456">
        <v>44785</v>
      </c>
      <c r="C10731" s="314">
        <v>44785.290034722224</v>
      </c>
      <c r="D10731" s="315" t="s">
        <v>2019</v>
      </c>
      <c r="E10731" s="316" t="s">
        <v>1970</v>
      </c>
      <c r="F10731" s="316" t="s">
        <v>1708</v>
      </c>
      <c r="G10731" s="674" t="s">
        <v>1708</v>
      </c>
      <c r="H10731" s="458">
        <v>161</v>
      </c>
      <c r="I10731" s="458">
        <v>0</v>
      </c>
      <c r="J10731" s="975">
        <v>0</v>
      </c>
      <c r="K10731" s="975">
        <v>0</v>
      </c>
      <c r="L10731" s="458" t="s">
        <v>12</v>
      </c>
    </row>
    <row r="10732" spans="2:12">
      <c r="B10732" s="456">
        <v>44785</v>
      </c>
      <c r="C10732" s="314">
        <v>44785.503645833334</v>
      </c>
      <c r="D10732" s="315" t="s">
        <v>1969</v>
      </c>
      <c r="E10732" s="316" t="s">
        <v>1970</v>
      </c>
      <c r="F10732" s="316" t="s">
        <v>1708</v>
      </c>
      <c r="G10732" s="674" t="s">
        <v>1708</v>
      </c>
      <c r="H10732" s="458">
        <v>146</v>
      </c>
      <c r="I10732" s="458">
        <v>0</v>
      </c>
      <c r="J10732" s="975">
        <v>0</v>
      </c>
      <c r="K10732" s="975">
        <v>0</v>
      </c>
      <c r="L10732" s="458" t="s">
        <v>12</v>
      </c>
    </row>
    <row r="10733" spans="2:12">
      <c r="B10733" s="456">
        <v>44785</v>
      </c>
      <c r="C10733" s="314">
        <v>44785.503645833334</v>
      </c>
      <c r="D10733" s="315" t="s">
        <v>2001</v>
      </c>
      <c r="E10733" s="316" t="s">
        <v>1689</v>
      </c>
      <c r="F10733" s="316" t="s">
        <v>1708</v>
      </c>
      <c r="G10733" s="674" t="s">
        <v>1708</v>
      </c>
      <c r="H10733" s="458">
        <v>29</v>
      </c>
      <c r="I10733" s="458">
        <v>0</v>
      </c>
      <c r="J10733" s="975">
        <v>0</v>
      </c>
      <c r="K10733" s="975">
        <v>0</v>
      </c>
      <c r="L10733" s="458" t="s">
        <v>12</v>
      </c>
    </row>
    <row r="10734" spans="2:12">
      <c r="B10734" s="456">
        <v>44785</v>
      </c>
      <c r="C10734" s="314">
        <v>44785.503645833334</v>
      </c>
      <c r="D10734" s="315" t="s">
        <v>1968</v>
      </c>
      <c r="E10734" s="316" t="s">
        <v>1967</v>
      </c>
      <c r="F10734" s="316" t="s">
        <v>1708</v>
      </c>
      <c r="G10734" s="674" t="s">
        <v>1708</v>
      </c>
      <c r="H10734" s="458">
        <v>959</v>
      </c>
      <c r="I10734" s="458">
        <v>0</v>
      </c>
      <c r="J10734" s="975">
        <v>0</v>
      </c>
      <c r="K10734" s="975">
        <v>0</v>
      </c>
      <c r="L10734" s="458" t="s">
        <v>12</v>
      </c>
    </row>
    <row r="10735" spans="2:12">
      <c r="B10735" s="456">
        <v>44785</v>
      </c>
      <c r="C10735" s="314">
        <v>44785.503645833334</v>
      </c>
      <c r="D10735" s="315" t="s">
        <v>1987</v>
      </c>
      <c r="E10735" s="316" t="s">
        <v>1970</v>
      </c>
      <c r="F10735" s="316" t="s">
        <v>1708</v>
      </c>
      <c r="G10735" s="674" t="s">
        <v>1708</v>
      </c>
      <c r="H10735" s="458">
        <v>32</v>
      </c>
      <c r="I10735" s="458">
        <v>0</v>
      </c>
      <c r="J10735" s="975">
        <v>0</v>
      </c>
      <c r="K10735" s="975">
        <v>0</v>
      </c>
      <c r="L10735" s="458" t="s">
        <v>12</v>
      </c>
    </row>
    <row r="10736" spans="2:12">
      <c r="B10736" s="456">
        <v>44785</v>
      </c>
      <c r="C10736" s="314">
        <v>44785.503645833334</v>
      </c>
      <c r="D10736" s="315" t="s">
        <v>2032</v>
      </c>
      <c r="E10736" s="316" t="s">
        <v>1689</v>
      </c>
      <c r="F10736" s="316" t="s">
        <v>1708</v>
      </c>
      <c r="G10736" s="674" t="s">
        <v>1708</v>
      </c>
      <c r="H10736" s="458">
        <v>737</v>
      </c>
      <c r="I10736" s="458">
        <v>0</v>
      </c>
      <c r="J10736" s="975">
        <v>0</v>
      </c>
      <c r="K10736" s="975">
        <v>0</v>
      </c>
      <c r="L10736" s="458" t="s">
        <v>12</v>
      </c>
    </row>
    <row r="10737" spans="2:12">
      <c r="B10737" s="456">
        <v>44785</v>
      </c>
      <c r="C10737" s="314">
        <v>44785.513275462959</v>
      </c>
      <c r="D10737" s="315" t="s">
        <v>2029</v>
      </c>
      <c r="E10737" s="316" t="s">
        <v>1967</v>
      </c>
      <c r="F10737" s="316" t="s">
        <v>1708</v>
      </c>
      <c r="G10737" s="674" t="s">
        <v>1708</v>
      </c>
      <c r="H10737" s="458">
        <v>576</v>
      </c>
      <c r="I10737" s="458">
        <v>0</v>
      </c>
      <c r="J10737" s="975">
        <v>0</v>
      </c>
      <c r="K10737" s="975">
        <v>0</v>
      </c>
      <c r="L10737" s="458" t="s">
        <v>12</v>
      </c>
    </row>
    <row r="10738" spans="2:12">
      <c r="B10738" s="456">
        <v>44785</v>
      </c>
      <c r="C10738" s="314">
        <v>44785.513275462959</v>
      </c>
      <c r="D10738" s="315" t="s">
        <v>2008</v>
      </c>
      <c r="E10738" s="316" t="s">
        <v>1970</v>
      </c>
      <c r="F10738" s="316" t="s">
        <v>1708</v>
      </c>
      <c r="G10738" s="674" t="s">
        <v>1708</v>
      </c>
      <c r="H10738" s="458">
        <v>454</v>
      </c>
      <c r="I10738" s="458">
        <v>0</v>
      </c>
      <c r="J10738" s="975">
        <v>0</v>
      </c>
      <c r="K10738" s="975">
        <v>0</v>
      </c>
      <c r="L10738" s="458" t="s">
        <v>12</v>
      </c>
    </row>
    <row r="10739" spans="2:12">
      <c r="B10739" s="456">
        <v>44785</v>
      </c>
      <c r="C10739" s="314">
        <v>44785.513275462959</v>
      </c>
      <c r="D10739" s="315" t="s">
        <v>2026</v>
      </c>
      <c r="E10739" s="316" t="s">
        <v>1970</v>
      </c>
      <c r="F10739" s="316" t="s">
        <v>1708</v>
      </c>
      <c r="G10739" s="674" t="s">
        <v>1708</v>
      </c>
      <c r="H10739" s="458">
        <v>820</v>
      </c>
      <c r="I10739" s="458">
        <v>0</v>
      </c>
      <c r="J10739" s="975">
        <v>0</v>
      </c>
      <c r="K10739" s="975">
        <v>0</v>
      </c>
      <c r="L10739" s="458" t="s">
        <v>12</v>
      </c>
    </row>
    <row r="10740" spans="2:12">
      <c r="B10740" s="456">
        <v>44785</v>
      </c>
      <c r="C10740" s="314">
        <v>44785.702662037038</v>
      </c>
      <c r="D10740" s="315" t="s">
        <v>1999</v>
      </c>
      <c r="E10740" s="316" t="s">
        <v>1970</v>
      </c>
      <c r="F10740" s="316" t="s">
        <v>1708</v>
      </c>
      <c r="G10740" s="674" t="s">
        <v>1708</v>
      </c>
      <c r="H10740" s="458">
        <v>1</v>
      </c>
      <c r="I10740" s="458">
        <v>0</v>
      </c>
      <c r="J10740" s="975">
        <v>0</v>
      </c>
      <c r="K10740" s="975">
        <v>0</v>
      </c>
      <c r="L10740" s="458" t="s">
        <v>12</v>
      </c>
    </row>
    <row r="10741" spans="2:12">
      <c r="B10741" s="456">
        <v>44785</v>
      </c>
      <c r="C10741" s="314">
        <v>44785.702662037038</v>
      </c>
      <c r="D10741" s="315" t="s">
        <v>2048</v>
      </c>
      <c r="E10741" s="316" t="s">
        <v>1970</v>
      </c>
      <c r="F10741" s="316" t="s">
        <v>1708</v>
      </c>
      <c r="G10741" s="674" t="s">
        <v>1708</v>
      </c>
      <c r="H10741" s="458">
        <v>278</v>
      </c>
      <c r="I10741" s="458">
        <v>0</v>
      </c>
      <c r="J10741" s="975">
        <v>0</v>
      </c>
      <c r="K10741" s="975">
        <v>0</v>
      </c>
      <c r="L10741" s="458" t="s">
        <v>12</v>
      </c>
    </row>
    <row r="10742" spans="2:12">
      <c r="B10742" s="456">
        <v>44786</v>
      </c>
      <c r="C10742" s="314">
        <v>44786.756828703707</v>
      </c>
      <c r="D10742" s="315" t="s">
        <v>2030</v>
      </c>
      <c r="E10742" s="316" t="s">
        <v>1967</v>
      </c>
      <c r="F10742" s="316" t="s">
        <v>1708</v>
      </c>
      <c r="G10742" s="674" t="s">
        <v>1708</v>
      </c>
      <c r="H10742" s="458">
        <v>407</v>
      </c>
      <c r="I10742" s="458">
        <v>0</v>
      </c>
      <c r="J10742" s="975">
        <v>0</v>
      </c>
      <c r="K10742" s="975">
        <v>0</v>
      </c>
      <c r="L10742" s="458" t="s">
        <v>12</v>
      </c>
    </row>
    <row r="10743" spans="2:12">
      <c r="B10743" s="456">
        <v>44786</v>
      </c>
      <c r="C10743" s="314">
        <v>44786.756828703707</v>
      </c>
      <c r="D10743" s="315" t="s">
        <v>2007</v>
      </c>
      <c r="E10743" s="316" t="s">
        <v>1970</v>
      </c>
      <c r="F10743" s="316" t="s">
        <v>1708</v>
      </c>
      <c r="G10743" s="674" t="s">
        <v>1708</v>
      </c>
      <c r="H10743" s="458">
        <v>153</v>
      </c>
      <c r="I10743" s="458">
        <v>0</v>
      </c>
      <c r="J10743" s="975">
        <v>0</v>
      </c>
      <c r="K10743" s="975">
        <v>0</v>
      </c>
      <c r="L10743" s="458" t="s">
        <v>12</v>
      </c>
    </row>
    <row r="10744" spans="2:12">
      <c r="B10744" s="456">
        <v>44786</v>
      </c>
      <c r="C10744" s="314">
        <v>44786.782685185186</v>
      </c>
      <c r="D10744" s="315" t="s">
        <v>1974</v>
      </c>
      <c r="E10744" s="316" t="s">
        <v>1689</v>
      </c>
      <c r="F10744" s="316" t="s">
        <v>1708</v>
      </c>
      <c r="G10744" s="674" t="s">
        <v>1708</v>
      </c>
      <c r="H10744" s="458">
        <v>2296</v>
      </c>
      <c r="I10744" s="458">
        <v>0</v>
      </c>
      <c r="J10744" s="975">
        <v>0</v>
      </c>
      <c r="K10744" s="975">
        <v>0</v>
      </c>
      <c r="L10744" s="458" t="s">
        <v>12</v>
      </c>
    </row>
    <row r="10745" spans="2:12">
      <c r="B10745" s="456">
        <v>44786</v>
      </c>
      <c r="C10745" s="314">
        <v>44786.782685185186</v>
      </c>
      <c r="D10745" s="315" t="s">
        <v>1987</v>
      </c>
      <c r="E10745" s="316" t="s">
        <v>1970</v>
      </c>
      <c r="F10745" s="316" t="s">
        <v>1708</v>
      </c>
      <c r="G10745" s="674" t="s">
        <v>1708</v>
      </c>
      <c r="H10745" s="458">
        <v>2</v>
      </c>
      <c r="I10745" s="458">
        <v>0</v>
      </c>
      <c r="J10745" s="975">
        <v>0</v>
      </c>
      <c r="K10745" s="975">
        <v>0</v>
      </c>
      <c r="L10745" s="458" t="s">
        <v>12</v>
      </c>
    </row>
    <row r="10746" spans="2:12">
      <c r="B10746" s="456">
        <v>44786</v>
      </c>
      <c r="C10746" s="314">
        <v>44786.800196759257</v>
      </c>
      <c r="D10746" s="315" t="s">
        <v>1974</v>
      </c>
      <c r="E10746" s="316" t="s">
        <v>1689</v>
      </c>
      <c r="F10746" s="316" t="s">
        <v>1708</v>
      </c>
      <c r="G10746" s="674" t="s">
        <v>1708</v>
      </c>
      <c r="H10746" s="458">
        <v>1004</v>
      </c>
      <c r="I10746" s="458">
        <v>0</v>
      </c>
      <c r="J10746" s="975">
        <v>0</v>
      </c>
      <c r="K10746" s="975">
        <v>0</v>
      </c>
      <c r="L10746" s="458" t="s">
        <v>12</v>
      </c>
    </row>
    <row r="10747" spans="2:12">
      <c r="B10747" s="456">
        <v>44786</v>
      </c>
      <c r="C10747" s="314">
        <v>44786.800196759257</v>
      </c>
      <c r="D10747" s="315" t="s">
        <v>1987</v>
      </c>
      <c r="E10747" s="316" t="s">
        <v>1970</v>
      </c>
      <c r="F10747" s="316" t="s">
        <v>1708</v>
      </c>
      <c r="G10747" s="674" t="s">
        <v>1708</v>
      </c>
      <c r="H10747" s="458">
        <v>13</v>
      </c>
      <c r="I10747" s="458">
        <v>0</v>
      </c>
      <c r="J10747" s="975">
        <v>0</v>
      </c>
      <c r="K10747" s="975">
        <v>0</v>
      </c>
      <c r="L10747" s="458" t="s">
        <v>12</v>
      </c>
    </row>
    <row r="10748" spans="2:12">
      <c r="B10748" s="456">
        <v>44786</v>
      </c>
      <c r="C10748" s="314">
        <v>44786.892141203702</v>
      </c>
      <c r="D10748" s="315" t="s">
        <v>1991</v>
      </c>
      <c r="E10748" s="316" t="s">
        <v>1970</v>
      </c>
      <c r="F10748" s="316" t="s">
        <v>1708</v>
      </c>
      <c r="G10748" s="674" t="s">
        <v>1708</v>
      </c>
      <c r="H10748" s="458">
        <v>85</v>
      </c>
      <c r="I10748" s="458">
        <v>0</v>
      </c>
      <c r="J10748" s="975">
        <v>0</v>
      </c>
      <c r="K10748" s="975">
        <v>0</v>
      </c>
      <c r="L10748" s="458" t="s">
        <v>12</v>
      </c>
    </row>
    <row r="10749" spans="2:12">
      <c r="B10749" s="456">
        <v>44787</v>
      </c>
      <c r="C10749" s="314">
        <v>44787.134293981479</v>
      </c>
      <c r="D10749" s="315" t="s">
        <v>1989</v>
      </c>
      <c r="E10749" s="316" t="s">
        <v>1970</v>
      </c>
      <c r="F10749" s="316" t="s">
        <v>1708</v>
      </c>
      <c r="G10749" s="674" t="s">
        <v>1708</v>
      </c>
      <c r="H10749" s="458">
        <v>494</v>
      </c>
      <c r="I10749" s="458">
        <v>0</v>
      </c>
      <c r="J10749" s="975">
        <v>0</v>
      </c>
      <c r="K10749" s="975">
        <v>0</v>
      </c>
      <c r="L10749" s="458" t="s">
        <v>12</v>
      </c>
    </row>
    <row r="10750" spans="2:12">
      <c r="B10750" s="456">
        <v>44787</v>
      </c>
      <c r="C10750" s="314">
        <v>44787.265231481484</v>
      </c>
      <c r="D10750" s="315" t="s">
        <v>2039</v>
      </c>
      <c r="E10750" s="316" t="s">
        <v>1970</v>
      </c>
      <c r="F10750" s="316" t="s">
        <v>1708</v>
      </c>
      <c r="G10750" s="674" t="s">
        <v>1708</v>
      </c>
      <c r="H10750" s="458">
        <v>68</v>
      </c>
      <c r="I10750" s="458">
        <v>0</v>
      </c>
      <c r="J10750" s="975">
        <v>0</v>
      </c>
      <c r="K10750" s="975">
        <v>0</v>
      </c>
      <c r="L10750" s="458" t="s">
        <v>12</v>
      </c>
    </row>
    <row r="10751" spans="2:12">
      <c r="B10751" s="456">
        <v>44787</v>
      </c>
      <c r="C10751" s="314">
        <v>44787.309351851851</v>
      </c>
      <c r="D10751" s="315" t="s">
        <v>1989</v>
      </c>
      <c r="E10751" s="316" t="s">
        <v>1970</v>
      </c>
      <c r="F10751" s="316" t="s">
        <v>1708</v>
      </c>
      <c r="G10751" s="674" t="s">
        <v>1708</v>
      </c>
      <c r="H10751" s="458">
        <v>494</v>
      </c>
      <c r="I10751" s="458">
        <v>0</v>
      </c>
      <c r="J10751" s="975">
        <v>0</v>
      </c>
      <c r="K10751" s="975">
        <v>0</v>
      </c>
      <c r="L10751" s="458" t="s">
        <v>12</v>
      </c>
    </row>
    <row r="10752" spans="2:12">
      <c r="B10752" s="456">
        <v>44787</v>
      </c>
      <c r="C10752" s="314">
        <v>44787.3516087963</v>
      </c>
      <c r="D10752" s="315" t="s">
        <v>2036</v>
      </c>
      <c r="E10752" s="316" t="s">
        <v>1967</v>
      </c>
      <c r="F10752" s="316" t="s">
        <v>1708</v>
      </c>
      <c r="G10752" s="674" t="s">
        <v>1708</v>
      </c>
      <c r="H10752" s="458">
        <v>1193</v>
      </c>
      <c r="I10752" s="458">
        <v>0</v>
      </c>
      <c r="J10752" s="975">
        <v>0</v>
      </c>
      <c r="K10752" s="975">
        <v>0</v>
      </c>
      <c r="L10752" s="458" t="s">
        <v>12</v>
      </c>
    </row>
    <row r="10753" spans="2:12">
      <c r="B10753" s="456">
        <v>44787</v>
      </c>
      <c r="C10753" s="314">
        <v>44787.3516087963</v>
      </c>
      <c r="D10753" s="315" t="s">
        <v>2039</v>
      </c>
      <c r="E10753" s="316" t="s">
        <v>1970</v>
      </c>
      <c r="F10753" s="316" t="s">
        <v>1708</v>
      </c>
      <c r="G10753" s="674" t="s">
        <v>1708</v>
      </c>
      <c r="H10753" s="458">
        <v>572</v>
      </c>
      <c r="I10753" s="458">
        <v>0</v>
      </c>
      <c r="J10753" s="975">
        <v>0</v>
      </c>
      <c r="K10753" s="975">
        <v>0</v>
      </c>
      <c r="L10753" s="458" t="s">
        <v>12</v>
      </c>
    </row>
    <row r="10754" spans="2:12">
      <c r="B10754" s="456">
        <v>44787</v>
      </c>
      <c r="C10754" s="314">
        <v>44787.400671296295</v>
      </c>
      <c r="D10754" s="315" t="s">
        <v>2025</v>
      </c>
      <c r="E10754" s="316" t="s">
        <v>1970</v>
      </c>
      <c r="F10754" s="316" t="s">
        <v>1708</v>
      </c>
      <c r="G10754" s="674" t="s">
        <v>1708</v>
      </c>
      <c r="H10754" s="458">
        <v>25</v>
      </c>
      <c r="I10754" s="458">
        <v>0</v>
      </c>
      <c r="J10754" s="975">
        <v>0</v>
      </c>
      <c r="K10754" s="975">
        <v>0</v>
      </c>
      <c r="L10754" s="458" t="s">
        <v>12</v>
      </c>
    </row>
    <row r="10755" spans="2:12">
      <c r="B10755" s="456">
        <v>44787</v>
      </c>
      <c r="C10755" s="314">
        <v>44787.400671296295</v>
      </c>
      <c r="D10755" s="315" t="s">
        <v>2037</v>
      </c>
      <c r="E10755" s="316" t="s">
        <v>1967</v>
      </c>
      <c r="F10755" s="316" t="s">
        <v>1708</v>
      </c>
      <c r="G10755" s="674" t="s">
        <v>1708</v>
      </c>
      <c r="H10755" s="458">
        <v>491</v>
      </c>
      <c r="I10755" s="458">
        <v>0</v>
      </c>
      <c r="J10755" s="975">
        <v>0</v>
      </c>
      <c r="K10755" s="975">
        <v>0</v>
      </c>
      <c r="L10755" s="458" t="s">
        <v>12</v>
      </c>
    </row>
    <row r="10756" spans="2:12">
      <c r="B10756" s="456">
        <v>44787</v>
      </c>
      <c r="C10756" s="314">
        <v>44787.400671296295</v>
      </c>
      <c r="D10756" s="315" t="s">
        <v>2047</v>
      </c>
      <c r="E10756" s="316" t="s">
        <v>1970</v>
      </c>
      <c r="F10756" s="316" t="s">
        <v>1708</v>
      </c>
      <c r="G10756" s="674" t="s">
        <v>1708</v>
      </c>
      <c r="H10756" s="458">
        <v>301</v>
      </c>
      <c r="I10756" s="458">
        <v>0</v>
      </c>
      <c r="J10756" s="975">
        <v>0</v>
      </c>
      <c r="K10756" s="975">
        <v>0</v>
      </c>
      <c r="L10756" s="458" t="s">
        <v>12</v>
      </c>
    </row>
    <row r="10757" spans="2:12">
      <c r="B10757" s="456">
        <v>44787</v>
      </c>
      <c r="C10757" s="314">
        <v>44787.414918981478</v>
      </c>
      <c r="D10757" s="315" t="s">
        <v>2013</v>
      </c>
      <c r="E10757" s="316" t="s">
        <v>1967</v>
      </c>
      <c r="F10757" s="316" t="s">
        <v>1708</v>
      </c>
      <c r="G10757" s="674" t="s">
        <v>1708</v>
      </c>
      <c r="H10757" s="458">
        <v>154</v>
      </c>
      <c r="I10757" s="458">
        <v>0</v>
      </c>
      <c r="J10757" s="975">
        <v>0</v>
      </c>
      <c r="K10757" s="975">
        <v>0</v>
      </c>
      <c r="L10757" s="458" t="s">
        <v>12</v>
      </c>
    </row>
    <row r="10758" spans="2:12">
      <c r="B10758" s="456">
        <v>44787</v>
      </c>
      <c r="C10758" s="314">
        <v>44787.543634259258</v>
      </c>
      <c r="D10758" s="315" t="s">
        <v>2007</v>
      </c>
      <c r="E10758" s="316" t="s">
        <v>1970</v>
      </c>
      <c r="F10758" s="316" t="s">
        <v>1708</v>
      </c>
      <c r="G10758" s="674" t="s">
        <v>1708</v>
      </c>
      <c r="H10758" s="458">
        <v>151</v>
      </c>
      <c r="I10758" s="458">
        <v>0</v>
      </c>
      <c r="J10758" s="975">
        <v>0</v>
      </c>
      <c r="K10758" s="975">
        <v>0</v>
      </c>
      <c r="L10758" s="458" t="s">
        <v>12</v>
      </c>
    </row>
    <row r="10759" spans="2:12">
      <c r="B10759" s="456">
        <v>44787</v>
      </c>
      <c r="C10759" s="314">
        <v>44787.543634259258</v>
      </c>
      <c r="D10759" s="315" t="s">
        <v>2044</v>
      </c>
      <c r="E10759" s="316" t="s">
        <v>1970</v>
      </c>
      <c r="F10759" s="316" t="s">
        <v>1708</v>
      </c>
      <c r="G10759" s="674" t="s">
        <v>1708</v>
      </c>
      <c r="H10759" s="458">
        <v>94</v>
      </c>
      <c r="I10759" s="458">
        <v>0</v>
      </c>
      <c r="J10759" s="975">
        <v>0</v>
      </c>
      <c r="K10759" s="975">
        <v>0</v>
      </c>
      <c r="L10759" s="458" t="s">
        <v>12</v>
      </c>
    </row>
    <row r="10760" spans="2:12">
      <c r="B10760" s="456">
        <v>44787</v>
      </c>
      <c r="C10760" s="314">
        <v>44787.740983796299</v>
      </c>
      <c r="D10760" s="315" t="s">
        <v>1996</v>
      </c>
      <c r="E10760" s="316" t="s">
        <v>1970</v>
      </c>
      <c r="F10760" s="316" t="s">
        <v>1708</v>
      </c>
      <c r="G10760" s="674" t="s">
        <v>1708</v>
      </c>
      <c r="H10760" s="458">
        <v>252</v>
      </c>
      <c r="I10760" s="458">
        <v>0</v>
      </c>
      <c r="J10760" s="975">
        <v>0</v>
      </c>
      <c r="K10760" s="975">
        <v>0</v>
      </c>
      <c r="L10760" s="458" t="s">
        <v>12</v>
      </c>
    </row>
    <row r="10761" spans="2:12">
      <c r="B10761" s="456">
        <v>44787</v>
      </c>
      <c r="C10761" s="314">
        <v>44787.793113425927</v>
      </c>
      <c r="D10761" s="315" t="s">
        <v>1996</v>
      </c>
      <c r="E10761" s="316" t="s">
        <v>1970</v>
      </c>
      <c r="F10761" s="316" t="s">
        <v>1708</v>
      </c>
      <c r="G10761" s="674" t="s">
        <v>1708</v>
      </c>
      <c r="H10761" s="458">
        <v>252</v>
      </c>
      <c r="I10761" s="458">
        <v>0</v>
      </c>
      <c r="J10761" s="975">
        <v>0</v>
      </c>
      <c r="K10761" s="975">
        <v>0</v>
      </c>
      <c r="L10761" s="458" t="s">
        <v>12</v>
      </c>
    </row>
    <row r="10762" spans="2:12">
      <c r="B10762" s="456">
        <v>44787</v>
      </c>
      <c r="C10762" s="314">
        <v>44787.902141203704</v>
      </c>
      <c r="D10762" s="315" t="s">
        <v>1999</v>
      </c>
      <c r="E10762" s="316" t="s">
        <v>1970</v>
      </c>
      <c r="F10762" s="316" t="s">
        <v>1708</v>
      </c>
      <c r="G10762" s="674" t="s">
        <v>1708</v>
      </c>
      <c r="H10762" s="458">
        <v>39</v>
      </c>
      <c r="I10762" s="458">
        <v>0</v>
      </c>
      <c r="J10762" s="975">
        <v>0</v>
      </c>
      <c r="K10762" s="975">
        <v>0</v>
      </c>
      <c r="L10762" s="458" t="s">
        <v>12</v>
      </c>
    </row>
    <row r="10763" spans="2:12">
      <c r="B10763" s="456">
        <v>44787</v>
      </c>
      <c r="C10763" s="314">
        <v>44787.902141203704</v>
      </c>
      <c r="D10763" s="315" t="s">
        <v>1990</v>
      </c>
      <c r="E10763" s="316" t="s">
        <v>1967</v>
      </c>
      <c r="F10763" s="316" t="s">
        <v>1708</v>
      </c>
      <c r="G10763" s="674" t="s">
        <v>1708</v>
      </c>
      <c r="H10763" s="458">
        <v>287</v>
      </c>
      <c r="I10763" s="458">
        <v>0</v>
      </c>
      <c r="J10763" s="975">
        <v>0</v>
      </c>
      <c r="K10763" s="975">
        <v>0</v>
      </c>
      <c r="L10763" s="458" t="s">
        <v>12</v>
      </c>
    </row>
    <row r="10764" spans="2:12">
      <c r="B10764" s="456">
        <v>44787</v>
      </c>
      <c r="C10764" s="314">
        <v>44787.983634259261</v>
      </c>
      <c r="D10764" s="315" t="s">
        <v>1999</v>
      </c>
      <c r="E10764" s="316" t="s">
        <v>1970</v>
      </c>
      <c r="F10764" s="316" t="s">
        <v>1708</v>
      </c>
      <c r="G10764" s="674" t="s">
        <v>1708</v>
      </c>
      <c r="H10764" s="458">
        <v>39</v>
      </c>
      <c r="I10764" s="458">
        <v>0</v>
      </c>
      <c r="J10764" s="975">
        <v>0</v>
      </c>
      <c r="K10764" s="975">
        <v>0</v>
      </c>
      <c r="L10764" s="458" t="s">
        <v>12</v>
      </c>
    </row>
    <row r="10765" spans="2:12">
      <c r="B10765" s="456">
        <v>44787</v>
      </c>
      <c r="C10765" s="314">
        <v>44787.983634259261</v>
      </c>
      <c r="D10765" s="315" t="s">
        <v>1990</v>
      </c>
      <c r="E10765" s="316" t="s">
        <v>1967</v>
      </c>
      <c r="F10765" s="316" t="s">
        <v>1708</v>
      </c>
      <c r="G10765" s="674" t="s">
        <v>1708</v>
      </c>
      <c r="H10765" s="458">
        <v>287</v>
      </c>
      <c r="I10765" s="458">
        <v>0</v>
      </c>
      <c r="J10765" s="975">
        <v>0</v>
      </c>
      <c r="K10765" s="975">
        <v>0</v>
      </c>
      <c r="L10765" s="458" t="s">
        <v>12</v>
      </c>
    </row>
    <row r="10766" spans="2:12">
      <c r="B10766" s="456">
        <v>44788</v>
      </c>
      <c r="C10766" s="314">
        <v>44788.254745370374</v>
      </c>
      <c r="D10766" s="315" t="s">
        <v>2008</v>
      </c>
      <c r="E10766" s="316" t="s">
        <v>1970</v>
      </c>
      <c r="F10766" s="316" t="s">
        <v>1708</v>
      </c>
      <c r="G10766" s="674" t="s">
        <v>1708</v>
      </c>
      <c r="H10766" s="458">
        <v>153</v>
      </c>
      <c r="I10766" s="458">
        <v>0</v>
      </c>
      <c r="J10766" s="975">
        <v>0</v>
      </c>
      <c r="K10766" s="975">
        <v>0</v>
      </c>
      <c r="L10766" s="458" t="s">
        <v>12</v>
      </c>
    </row>
    <row r="10767" spans="2:12">
      <c r="B10767" s="456">
        <v>44788</v>
      </c>
      <c r="C10767" s="314">
        <v>44788.37296296296</v>
      </c>
      <c r="D10767" s="315" t="s">
        <v>1996</v>
      </c>
      <c r="E10767" s="316" t="s">
        <v>1970</v>
      </c>
      <c r="F10767" s="316" t="s">
        <v>1708</v>
      </c>
      <c r="G10767" s="674" t="s">
        <v>1708</v>
      </c>
      <c r="H10767" s="458">
        <v>315</v>
      </c>
      <c r="I10767" s="458">
        <v>0</v>
      </c>
      <c r="J10767" s="975">
        <v>0</v>
      </c>
      <c r="K10767" s="975">
        <v>0</v>
      </c>
      <c r="L10767" s="458" t="s">
        <v>12</v>
      </c>
    </row>
    <row r="10768" spans="2:12">
      <c r="B10768" s="456">
        <v>44788</v>
      </c>
      <c r="C10768" s="314">
        <v>44788.769074074073</v>
      </c>
      <c r="D10768" s="315" t="s">
        <v>2019</v>
      </c>
      <c r="E10768" s="316" t="s">
        <v>1970</v>
      </c>
      <c r="F10768" s="316" t="s">
        <v>1708</v>
      </c>
      <c r="G10768" s="674" t="s">
        <v>1708</v>
      </c>
      <c r="H10768" s="458">
        <v>161</v>
      </c>
      <c r="I10768" s="458">
        <v>0</v>
      </c>
      <c r="J10768" s="975">
        <v>0</v>
      </c>
      <c r="K10768" s="975">
        <v>0</v>
      </c>
      <c r="L10768" s="458" t="s">
        <v>12</v>
      </c>
    </row>
    <row r="10769" spans="2:12">
      <c r="B10769" s="456">
        <v>44789</v>
      </c>
      <c r="C10769" s="314">
        <v>44789.050752314812</v>
      </c>
      <c r="D10769" s="315" t="s">
        <v>2040</v>
      </c>
      <c r="E10769" s="316" t="s">
        <v>1970</v>
      </c>
      <c r="F10769" s="316" t="s">
        <v>1708</v>
      </c>
      <c r="G10769" s="674" t="s">
        <v>1708</v>
      </c>
      <c r="H10769" s="458">
        <v>409</v>
      </c>
      <c r="I10769" s="458">
        <v>0</v>
      </c>
      <c r="J10769" s="975">
        <v>0</v>
      </c>
      <c r="K10769" s="975">
        <v>0</v>
      </c>
      <c r="L10769" s="458" t="s">
        <v>12</v>
      </c>
    </row>
    <row r="10770" spans="2:12">
      <c r="B10770" s="456">
        <v>44789</v>
      </c>
      <c r="C10770" s="314">
        <v>44789.720752314817</v>
      </c>
      <c r="D10770" s="315" t="s">
        <v>1969</v>
      </c>
      <c r="E10770" s="316" t="s">
        <v>1970</v>
      </c>
      <c r="F10770" s="316" t="s">
        <v>1708</v>
      </c>
      <c r="G10770" s="674" t="s">
        <v>1708</v>
      </c>
      <c r="H10770" s="458">
        <v>46</v>
      </c>
      <c r="I10770" s="458">
        <v>0</v>
      </c>
      <c r="J10770" s="975">
        <v>0</v>
      </c>
      <c r="K10770" s="975">
        <v>0</v>
      </c>
      <c r="L10770" s="458" t="s">
        <v>12</v>
      </c>
    </row>
    <row r="10771" spans="2:12">
      <c r="B10771" s="456">
        <v>44790</v>
      </c>
      <c r="C10771" s="314">
        <v>44790.057199074072</v>
      </c>
      <c r="D10771" s="315" t="s">
        <v>1976</v>
      </c>
      <c r="E10771" s="316" t="s">
        <v>1689</v>
      </c>
      <c r="F10771" s="316" t="s">
        <v>1708</v>
      </c>
      <c r="G10771" s="674" t="s">
        <v>1708</v>
      </c>
      <c r="H10771" s="458">
        <v>51</v>
      </c>
      <c r="I10771" s="458">
        <v>0</v>
      </c>
      <c r="J10771" s="975">
        <v>0</v>
      </c>
      <c r="K10771" s="975">
        <v>0</v>
      </c>
      <c r="L10771" s="458" t="s">
        <v>12</v>
      </c>
    </row>
    <row r="10772" spans="2:12">
      <c r="B10772" s="456">
        <v>44790</v>
      </c>
      <c r="C10772" s="314">
        <v>44790.104803240742</v>
      </c>
      <c r="D10772" s="315" t="s">
        <v>2007</v>
      </c>
      <c r="E10772" s="316" t="s">
        <v>1970</v>
      </c>
      <c r="F10772" s="316" t="s">
        <v>1708</v>
      </c>
      <c r="G10772" s="674" t="s">
        <v>1708</v>
      </c>
      <c r="H10772" s="458">
        <v>13</v>
      </c>
      <c r="I10772" s="458">
        <v>0</v>
      </c>
      <c r="J10772" s="975">
        <v>0</v>
      </c>
      <c r="K10772" s="975">
        <v>0</v>
      </c>
      <c r="L10772" s="458" t="s">
        <v>12</v>
      </c>
    </row>
    <row r="10773" spans="2:12">
      <c r="B10773" s="456">
        <v>44790</v>
      </c>
      <c r="C10773" s="314">
        <v>44790.104803240742</v>
      </c>
      <c r="D10773" s="315" t="s">
        <v>2056</v>
      </c>
      <c r="E10773" s="316" t="s">
        <v>1967</v>
      </c>
      <c r="F10773" s="316" t="s">
        <v>1708</v>
      </c>
      <c r="G10773" s="674" t="s">
        <v>1708</v>
      </c>
      <c r="H10773" s="458">
        <v>21</v>
      </c>
      <c r="I10773" s="458">
        <v>0</v>
      </c>
      <c r="J10773" s="975">
        <v>0</v>
      </c>
      <c r="K10773" s="975">
        <v>0</v>
      </c>
      <c r="L10773" s="458" t="s">
        <v>12</v>
      </c>
    </row>
    <row r="10774" spans="2:12">
      <c r="B10774" s="456">
        <v>44790</v>
      </c>
      <c r="C10774" s="314">
        <v>44790.276099537034</v>
      </c>
      <c r="D10774" s="315" t="s">
        <v>1969</v>
      </c>
      <c r="E10774" s="316" t="s">
        <v>1970</v>
      </c>
      <c r="F10774" s="316" t="s">
        <v>1708</v>
      </c>
      <c r="G10774" s="674" t="s">
        <v>1708</v>
      </c>
      <c r="H10774" s="458">
        <v>216</v>
      </c>
      <c r="I10774" s="458">
        <v>0</v>
      </c>
      <c r="J10774" s="975">
        <v>0</v>
      </c>
      <c r="K10774" s="975">
        <v>0</v>
      </c>
      <c r="L10774" s="458" t="s">
        <v>12</v>
      </c>
    </row>
    <row r="10775" spans="2:12">
      <c r="B10775" s="456">
        <v>44790</v>
      </c>
      <c r="C10775" s="314">
        <v>44790.841689814813</v>
      </c>
      <c r="D10775" s="315" t="s">
        <v>2037</v>
      </c>
      <c r="E10775" s="316" t="s">
        <v>1967</v>
      </c>
      <c r="F10775" s="316" t="s">
        <v>1708</v>
      </c>
      <c r="G10775" s="674" t="s">
        <v>1708</v>
      </c>
      <c r="H10775" s="458">
        <v>596</v>
      </c>
      <c r="I10775" s="458">
        <v>0</v>
      </c>
      <c r="J10775" s="975">
        <v>0</v>
      </c>
      <c r="K10775" s="975">
        <v>0</v>
      </c>
      <c r="L10775" s="458" t="s">
        <v>12</v>
      </c>
    </row>
    <row r="10776" spans="2:12">
      <c r="B10776" s="456">
        <v>44790</v>
      </c>
      <c r="C10776" s="314">
        <v>44790.930381944447</v>
      </c>
      <c r="D10776" s="315" t="s">
        <v>1996</v>
      </c>
      <c r="E10776" s="316" t="s">
        <v>1970</v>
      </c>
      <c r="F10776" s="316" t="s">
        <v>1708</v>
      </c>
      <c r="G10776" s="674" t="s">
        <v>1708</v>
      </c>
      <c r="H10776" s="458">
        <v>792</v>
      </c>
      <c r="I10776" s="458">
        <v>0</v>
      </c>
      <c r="J10776" s="975">
        <v>0</v>
      </c>
      <c r="K10776" s="975">
        <v>0</v>
      </c>
      <c r="L10776" s="458" t="s">
        <v>12</v>
      </c>
    </row>
    <row r="10777" spans="2:12">
      <c r="B10777" s="456">
        <v>44791</v>
      </c>
      <c r="C10777" s="314">
        <v>44791.466481481482</v>
      </c>
      <c r="D10777" s="315" t="s">
        <v>1969</v>
      </c>
      <c r="E10777" s="316" t="s">
        <v>1970</v>
      </c>
      <c r="F10777" s="316" t="s">
        <v>1708</v>
      </c>
      <c r="G10777" s="674" t="s">
        <v>1708</v>
      </c>
      <c r="H10777" s="458">
        <v>50</v>
      </c>
      <c r="I10777" s="458">
        <v>0</v>
      </c>
      <c r="J10777" s="975">
        <v>0</v>
      </c>
      <c r="K10777" s="975">
        <v>0</v>
      </c>
      <c r="L10777" s="458" t="s">
        <v>12</v>
      </c>
    </row>
    <row r="10778" spans="2:12">
      <c r="B10778" s="456">
        <v>44791</v>
      </c>
      <c r="C10778" s="314">
        <v>44791.494201388887</v>
      </c>
      <c r="D10778" s="315" t="s">
        <v>1985</v>
      </c>
      <c r="E10778" s="316" t="s">
        <v>1689</v>
      </c>
      <c r="F10778" s="316" t="s">
        <v>1708</v>
      </c>
      <c r="G10778" s="674" t="s">
        <v>1708</v>
      </c>
      <c r="H10778" s="458">
        <v>865</v>
      </c>
      <c r="I10778" s="458">
        <v>0</v>
      </c>
      <c r="J10778" s="975">
        <v>0</v>
      </c>
      <c r="K10778" s="975">
        <v>0</v>
      </c>
      <c r="L10778" s="458" t="s">
        <v>12</v>
      </c>
    </row>
    <row r="10779" spans="2:12">
      <c r="B10779" s="456">
        <v>44791</v>
      </c>
      <c r="C10779" s="314">
        <v>44791.494201388887</v>
      </c>
      <c r="D10779" s="315" t="s">
        <v>1986</v>
      </c>
      <c r="E10779" s="316" t="s">
        <v>1967</v>
      </c>
      <c r="F10779" s="316" t="s">
        <v>1708</v>
      </c>
      <c r="G10779" s="674" t="s">
        <v>1708</v>
      </c>
      <c r="H10779" s="458">
        <v>691</v>
      </c>
      <c r="I10779" s="458">
        <v>0</v>
      </c>
      <c r="J10779" s="975">
        <v>0</v>
      </c>
      <c r="K10779" s="975">
        <v>0</v>
      </c>
      <c r="L10779" s="458" t="s">
        <v>12</v>
      </c>
    </row>
    <row r="10780" spans="2:12">
      <c r="B10780" s="456">
        <v>44791</v>
      </c>
      <c r="C10780" s="314">
        <v>44791.494201388887</v>
      </c>
      <c r="D10780" s="315" t="s">
        <v>1973</v>
      </c>
      <c r="E10780" s="316" t="s">
        <v>1970</v>
      </c>
      <c r="F10780" s="316" t="s">
        <v>1708</v>
      </c>
      <c r="G10780" s="674" t="s">
        <v>1708</v>
      </c>
      <c r="H10780" s="458">
        <v>903</v>
      </c>
      <c r="I10780" s="458">
        <v>0</v>
      </c>
      <c r="J10780" s="975">
        <v>0</v>
      </c>
      <c r="K10780" s="975">
        <v>0</v>
      </c>
      <c r="L10780" s="458" t="s">
        <v>12</v>
      </c>
    </row>
    <row r="10781" spans="2:12">
      <c r="B10781" s="456">
        <v>44791</v>
      </c>
      <c r="C10781" s="314">
        <v>44791.501898148148</v>
      </c>
      <c r="D10781" s="315" t="s">
        <v>1975</v>
      </c>
      <c r="E10781" s="316" t="s">
        <v>1689</v>
      </c>
      <c r="F10781" s="316" t="s">
        <v>1708</v>
      </c>
      <c r="G10781" s="674" t="s">
        <v>1708</v>
      </c>
      <c r="H10781" s="458">
        <v>79</v>
      </c>
      <c r="I10781" s="458">
        <v>0</v>
      </c>
      <c r="J10781" s="975">
        <v>0</v>
      </c>
      <c r="K10781" s="975">
        <v>0</v>
      </c>
      <c r="L10781" s="458" t="s">
        <v>12</v>
      </c>
    </row>
    <row r="10782" spans="2:12">
      <c r="B10782" s="456">
        <v>44791</v>
      </c>
      <c r="C10782" s="314">
        <v>44791.501898148148</v>
      </c>
      <c r="D10782" s="315" t="s">
        <v>2019</v>
      </c>
      <c r="E10782" s="316" t="s">
        <v>1970</v>
      </c>
      <c r="F10782" s="316" t="s">
        <v>1708</v>
      </c>
      <c r="G10782" s="674" t="s">
        <v>1708</v>
      </c>
      <c r="H10782" s="458">
        <v>240</v>
      </c>
      <c r="I10782" s="458">
        <v>0</v>
      </c>
      <c r="J10782" s="975">
        <v>0</v>
      </c>
      <c r="K10782" s="975">
        <v>0</v>
      </c>
      <c r="L10782" s="458" t="s">
        <v>12</v>
      </c>
    </row>
    <row r="10783" spans="2:12">
      <c r="B10783" s="456">
        <v>44791</v>
      </c>
      <c r="C10783" s="314">
        <v>44791.501898148148</v>
      </c>
      <c r="D10783" s="315" t="s">
        <v>1988</v>
      </c>
      <c r="E10783" s="316" t="s">
        <v>1967</v>
      </c>
      <c r="F10783" s="316" t="s">
        <v>1708</v>
      </c>
      <c r="G10783" s="674" t="s">
        <v>1708</v>
      </c>
      <c r="H10783" s="458">
        <v>510</v>
      </c>
      <c r="I10783" s="458">
        <v>0</v>
      </c>
      <c r="J10783" s="975">
        <v>0</v>
      </c>
      <c r="K10783" s="975">
        <v>0</v>
      </c>
      <c r="L10783" s="458" t="s">
        <v>12</v>
      </c>
    </row>
    <row r="10784" spans="2:12">
      <c r="B10784" s="456">
        <v>44791</v>
      </c>
      <c r="C10784" s="314">
        <v>44791.527118055557</v>
      </c>
      <c r="D10784" s="315" t="s">
        <v>1969</v>
      </c>
      <c r="E10784" s="316" t="s">
        <v>1970</v>
      </c>
      <c r="F10784" s="316" t="s">
        <v>1708</v>
      </c>
      <c r="G10784" s="674" t="s">
        <v>1708</v>
      </c>
      <c r="H10784" s="458">
        <v>50</v>
      </c>
      <c r="I10784" s="458">
        <v>0</v>
      </c>
      <c r="J10784" s="975">
        <v>0</v>
      </c>
      <c r="K10784" s="975">
        <v>0</v>
      </c>
      <c r="L10784" s="458" t="s">
        <v>12</v>
      </c>
    </row>
    <row r="10785" spans="2:12">
      <c r="B10785" s="456">
        <v>44791</v>
      </c>
      <c r="C10785" s="314">
        <v>44791.537939814814</v>
      </c>
      <c r="D10785" s="315" t="s">
        <v>1988</v>
      </c>
      <c r="E10785" s="316" t="s">
        <v>1967</v>
      </c>
      <c r="F10785" s="316" t="s">
        <v>1708</v>
      </c>
      <c r="G10785" s="674" t="s">
        <v>1708</v>
      </c>
      <c r="H10785" s="458">
        <v>196</v>
      </c>
      <c r="I10785" s="458">
        <v>0</v>
      </c>
      <c r="J10785" s="975">
        <v>0</v>
      </c>
      <c r="K10785" s="975">
        <v>0</v>
      </c>
      <c r="L10785" s="458" t="s">
        <v>12</v>
      </c>
    </row>
    <row r="10786" spans="2:12">
      <c r="B10786" s="456">
        <v>44791</v>
      </c>
      <c r="C10786" s="314">
        <v>44791.537939814814</v>
      </c>
      <c r="D10786" s="315" t="s">
        <v>1973</v>
      </c>
      <c r="E10786" s="316" t="s">
        <v>1970</v>
      </c>
      <c r="F10786" s="316" t="s">
        <v>1708</v>
      </c>
      <c r="G10786" s="674" t="s">
        <v>1708</v>
      </c>
      <c r="H10786" s="458">
        <v>87</v>
      </c>
      <c r="I10786" s="458">
        <v>0</v>
      </c>
      <c r="J10786" s="975">
        <v>0</v>
      </c>
      <c r="K10786" s="975">
        <v>0</v>
      </c>
      <c r="L10786" s="458" t="s">
        <v>12</v>
      </c>
    </row>
    <row r="10787" spans="2:12">
      <c r="B10787" s="456">
        <v>44791</v>
      </c>
      <c r="C10787" s="314">
        <v>44791.579965277779</v>
      </c>
      <c r="D10787" s="315" t="s">
        <v>1969</v>
      </c>
      <c r="E10787" s="316" t="s">
        <v>1970</v>
      </c>
      <c r="F10787" s="316" t="s">
        <v>1708</v>
      </c>
      <c r="G10787" s="674" t="s">
        <v>1708</v>
      </c>
      <c r="H10787" s="458">
        <v>50</v>
      </c>
      <c r="I10787" s="458">
        <v>0</v>
      </c>
      <c r="J10787" s="975">
        <v>0</v>
      </c>
      <c r="K10787" s="975">
        <v>0</v>
      </c>
      <c r="L10787" s="458" t="s">
        <v>12</v>
      </c>
    </row>
    <row r="10788" spans="2:12">
      <c r="B10788" s="456">
        <v>44791</v>
      </c>
      <c r="C10788" s="314">
        <v>44791.611539351848</v>
      </c>
      <c r="D10788" s="315" t="s">
        <v>1975</v>
      </c>
      <c r="E10788" s="316" t="s">
        <v>1689</v>
      </c>
      <c r="F10788" s="316" t="s">
        <v>1708</v>
      </c>
      <c r="G10788" s="674" t="s">
        <v>1708</v>
      </c>
      <c r="H10788" s="458">
        <v>67</v>
      </c>
      <c r="I10788" s="458">
        <v>0</v>
      </c>
      <c r="J10788" s="975">
        <v>0</v>
      </c>
      <c r="K10788" s="975">
        <v>0</v>
      </c>
      <c r="L10788" s="458" t="s">
        <v>12</v>
      </c>
    </row>
    <row r="10789" spans="2:12">
      <c r="B10789" s="456">
        <v>44791</v>
      </c>
      <c r="C10789" s="314">
        <v>44791.611539351848</v>
      </c>
      <c r="D10789" s="315" t="s">
        <v>1988</v>
      </c>
      <c r="E10789" s="316" t="s">
        <v>1967</v>
      </c>
      <c r="F10789" s="316" t="s">
        <v>1708</v>
      </c>
      <c r="G10789" s="674" t="s">
        <v>1708</v>
      </c>
      <c r="H10789" s="458">
        <v>410</v>
      </c>
      <c r="I10789" s="458">
        <v>0</v>
      </c>
      <c r="J10789" s="975">
        <v>0</v>
      </c>
      <c r="K10789" s="975">
        <v>0</v>
      </c>
      <c r="L10789" s="458" t="s">
        <v>12</v>
      </c>
    </row>
    <row r="10790" spans="2:12">
      <c r="B10790" s="456">
        <v>44791</v>
      </c>
      <c r="C10790" s="314">
        <v>44791.611539351848</v>
      </c>
      <c r="D10790" s="315" t="s">
        <v>1978</v>
      </c>
      <c r="E10790" s="316" t="s">
        <v>1970</v>
      </c>
      <c r="F10790" s="316" t="s">
        <v>1708</v>
      </c>
      <c r="G10790" s="674" t="s">
        <v>1708</v>
      </c>
      <c r="H10790" s="458">
        <v>65</v>
      </c>
      <c r="I10790" s="458">
        <v>0</v>
      </c>
      <c r="J10790" s="975">
        <v>0</v>
      </c>
      <c r="K10790" s="975">
        <v>0</v>
      </c>
      <c r="L10790" s="458" t="s">
        <v>12</v>
      </c>
    </row>
    <row r="10791" spans="2:12">
      <c r="B10791" s="456">
        <v>44791</v>
      </c>
      <c r="C10791" s="314">
        <v>44791.611539351848</v>
      </c>
      <c r="D10791" s="315" t="s">
        <v>2045</v>
      </c>
      <c r="E10791" s="316" t="s">
        <v>1689</v>
      </c>
      <c r="F10791" s="316" t="s">
        <v>1708</v>
      </c>
      <c r="G10791" s="674" t="s">
        <v>1708</v>
      </c>
      <c r="H10791" s="458">
        <v>174</v>
      </c>
      <c r="I10791" s="458">
        <v>0</v>
      </c>
      <c r="J10791" s="975">
        <v>0</v>
      </c>
      <c r="K10791" s="975">
        <v>0</v>
      </c>
      <c r="L10791" s="458" t="s">
        <v>12</v>
      </c>
    </row>
    <row r="10792" spans="2:12">
      <c r="B10792" s="456">
        <v>44791</v>
      </c>
      <c r="C10792" s="314">
        <v>44791.791620370372</v>
      </c>
      <c r="D10792" s="315" t="s">
        <v>1973</v>
      </c>
      <c r="E10792" s="316" t="s">
        <v>1970</v>
      </c>
      <c r="F10792" s="316" t="s">
        <v>1708</v>
      </c>
      <c r="G10792" s="674" t="s">
        <v>1708</v>
      </c>
      <c r="H10792" s="458">
        <v>107</v>
      </c>
      <c r="I10792" s="458">
        <v>0</v>
      </c>
      <c r="J10792" s="975">
        <v>0</v>
      </c>
      <c r="K10792" s="975">
        <v>0</v>
      </c>
      <c r="L10792" s="458" t="s">
        <v>12</v>
      </c>
    </row>
    <row r="10793" spans="2:12">
      <c r="B10793" s="456">
        <v>44791</v>
      </c>
      <c r="C10793" s="314">
        <v>44791.805219907408</v>
      </c>
      <c r="D10793" s="315" t="s">
        <v>2059</v>
      </c>
      <c r="E10793" s="316" t="s">
        <v>1689</v>
      </c>
      <c r="F10793" s="316" t="s">
        <v>1708</v>
      </c>
      <c r="G10793" s="674" t="s">
        <v>1708</v>
      </c>
      <c r="H10793" s="458">
        <v>3</v>
      </c>
      <c r="I10793" s="458">
        <v>0</v>
      </c>
      <c r="J10793" s="975">
        <v>0</v>
      </c>
      <c r="K10793" s="975">
        <v>0</v>
      </c>
      <c r="L10793" s="458" t="s">
        <v>12</v>
      </c>
    </row>
    <row r="10794" spans="2:12">
      <c r="B10794" s="456">
        <v>44791</v>
      </c>
      <c r="C10794" s="314">
        <v>44791.805219907408</v>
      </c>
      <c r="D10794" s="315" t="s">
        <v>2023</v>
      </c>
      <c r="E10794" s="316" t="s">
        <v>1689</v>
      </c>
      <c r="F10794" s="316" t="s">
        <v>1708</v>
      </c>
      <c r="G10794" s="674" t="s">
        <v>1708</v>
      </c>
      <c r="H10794" s="458">
        <v>613</v>
      </c>
      <c r="I10794" s="458">
        <v>0</v>
      </c>
      <c r="J10794" s="975">
        <v>0</v>
      </c>
      <c r="K10794" s="975">
        <v>0</v>
      </c>
      <c r="L10794" s="458" t="s">
        <v>12</v>
      </c>
    </row>
    <row r="10795" spans="2:12">
      <c r="B10795" s="456">
        <v>44791</v>
      </c>
      <c r="C10795" s="314">
        <v>44791.805219907408</v>
      </c>
      <c r="D10795" s="315" t="s">
        <v>2021</v>
      </c>
      <c r="E10795" s="316" t="s">
        <v>1970</v>
      </c>
      <c r="F10795" s="316" t="s">
        <v>1708</v>
      </c>
      <c r="G10795" s="674" t="s">
        <v>1708</v>
      </c>
      <c r="H10795" s="458">
        <v>67</v>
      </c>
      <c r="I10795" s="458">
        <v>0</v>
      </c>
      <c r="J10795" s="975">
        <v>0</v>
      </c>
      <c r="K10795" s="975">
        <v>0</v>
      </c>
      <c r="L10795" s="458" t="s">
        <v>12</v>
      </c>
    </row>
    <row r="10796" spans="2:12">
      <c r="B10796" s="456">
        <v>44792</v>
      </c>
      <c r="C10796" s="314">
        <v>44792.144386574073</v>
      </c>
      <c r="D10796" s="315" t="s">
        <v>2040</v>
      </c>
      <c r="E10796" s="316" t="s">
        <v>1970</v>
      </c>
      <c r="F10796" s="316" t="s">
        <v>1708</v>
      </c>
      <c r="G10796" s="674" t="s">
        <v>1708</v>
      </c>
      <c r="H10796" s="458">
        <v>409</v>
      </c>
      <c r="I10796" s="458">
        <v>0</v>
      </c>
      <c r="J10796" s="975">
        <v>0</v>
      </c>
      <c r="K10796" s="975">
        <v>0</v>
      </c>
      <c r="L10796" s="458" t="s">
        <v>12</v>
      </c>
    </row>
    <row r="10797" spans="2:12">
      <c r="B10797" s="456">
        <v>44792</v>
      </c>
      <c r="C10797" s="314">
        <v>44792.371458333335</v>
      </c>
      <c r="D10797" s="315" t="s">
        <v>2037</v>
      </c>
      <c r="E10797" s="316" t="s">
        <v>1967</v>
      </c>
      <c r="F10797" s="316" t="s">
        <v>1708</v>
      </c>
      <c r="G10797" s="674" t="s">
        <v>1708</v>
      </c>
      <c r="H10797" s="458">
        <v>4</v>
      </c>
      <c r="I10797" s="458">
        <v>0</v>
      </c>
      <c r="J10797" s="975">
        <v>0</v>
      </c>
      <c r="K10797" s="975">
        <v>0</v>
      </c>
      <c r="L10797" s="458" t="s">
        <v>12</v>
      </c>
    </row>
    <row r="10798" spans="2:12">
      <c r="B10798" s="456">
        <v>44792</v>
      </c>
      <c r="C10798" s="314">
        <v>44792.371458333335</v>
      </c>
      <c r="D10798" s="315" t="s">
        <v>2047</v>
      </c>
      <c r="E10798" s="316" t="s">
        <v>1970</v>
      </c>
      <c r="F10798" s="316" t="s">
        <v>1708</v>
      </c>
      <c r="G10798" s="674" t="s">
        <v>1708</v>
      </c>
      <c r="H10798" s="458">
        <v>49</v>
      </c>
      <c r="I10798" s="458">
        <v>0</v>
      </c>
      <c r="J10798" s="975">
        <v>0</v>
      </c>
      <c r="K10798" s="975">
        <v>0</v>
      </c>
      <c r="L10798" s="458" t="s">
        <v>12</v>
      </c>
    </row>
    <row r="10799" spans="2:12">
      <c r="B10799" s="456">
        <v>44792</v>
      </c>
      <c r="C10799" s="314">
        <v>44792.371458333335</v>
      </c>
      <c r="D10799" s="315" t="s">
        <v>2022</v>
      </c>
      <c r="E10799" s="316" t="s">
        <v>1967</v>
      </c>
      <c r="F10799" s="316" t="s">
        <v>1708</v>
      </c>
      <c r="G10799" s="674" t="s">
        <v>1708</v>
      </c>
      <c r="H10799" s="458">
        <v>326</v>
      </c>
      <c r="I10799" s="458">
        <v>0</v>
      </c>
      <c r="J10799" s="975">
        <v>0</v>
      </c>
      <c r="K10799" s="975">
        <v>0</v>
      </c>
      <c r="L10799" s="458" t="s">
        <v>12</v>
      </c>
    </row>
    <row r="10800" spans="2:12">
      <c r="B10800" s="456">
        <v>44792</v>
      </c>
      <c r="C10800" s="314">
        <v>44792.741631944446</v>
      </c>
      <c r="D10800" s="315" t="s">
        <v>1975</v>
      </c>
      <c r="E10800" s="316" t="s">
        <v>1689</v>
      </c>
      <c r="F10800" s="316" t="s">
        <v>1708</v>
      </c>
      <c r="G10800" s="674" t="s">
        <v>1708</v>
      </c>
      <c r="H10800" s="458">
        <v>934</v>
      </c>
      <c r="I10800" s="458">
        <v>0</v>
      </c>
      <c r="J10800" s="975">
        <v>0</v>
      </c>
      <c r="K10800" s="975">
        <v>0</v>
      </c>
      <c r="L10800" s="458" t="s">
        <v>12</v>
      </c>
    </row>
    <row r="10801" spans="2:12">
      <c r="B10801" s="456">
        <v>44792</v>
      </c>
      <c r="C10801" s="314">
        <v>44792.741631944446</v>
      </c>
      <c r="D10801" s="315" t="s">
        <v>2019</v>
      </c>
      <c r="E10801" s="316" t="s">
        <v>1970</v>
      </c>
      <c r="F10801" s="316" t="s">
        <v>1708</v>
      </c>
      <c r="G10801" s="674" t="s">
        <v>1708</v>
      </c>
      <c r="H10801" s="458">
        <v>157</v>
      </c>
      <c r="I10801" s="458">
        <v>0</v>
      </c>
      <c r="J10801" s="975">
        <v>0</v>
      </c>
      <c r="K10801" s="975">
        <v>0</v>
      </c>
      <c r="L10801" s="458" t="s">
        <v>12</v>
      </c>
    </row>
    <row r="10802" spans="2:12">
      <c r="B10802" s="456">
        <v>44792</v>
      </c>
      <c r="C10802" s="314">
        <v>44792.741631944446</v>
      </c>
      <c r="D10802" s="315" t="s">
        <v>1988</v>
      </c>
      <c r="E10802" s="316" t="s">
        <v>1967</v>
      </c>
      <c r="F10802" s="316" t="s">
        <v>1708</v>
      </c>
      <c r="G10802" s="674" t="s">
        <v>1708</v>
      </c>
      <c r="H10802" s="458">
        <v>510</v>
      </c>
      <c r="I10802" s="458">
        <v>0</v>
      </c>
      <c r="J10802" s="975">
        <v>0</v>
      </c>
      <c r="K10802" s="975">
        <v>0</v>
      </c>
      <c r="L10802" s="458" t="s">
        <v>12</v>
      </c>
    </row>
    <row r="10803" spans="2:12">
      <c r="B10803" s="456">
        <v>44793</v>
      </c>
      <c r="C10803" s="314">
        <v>44793.435798611114</v>
      </c>
      <c r="D10803" s="315" t="s">
        <v>1968</v>
      </c>
      <c r="E10803" s="316" t="s">
        <v>1967</v>
      </c>
      <c r="F10803" s="316" t="s">
        <v>1708</v>
      </c>
      <c r="G10803" s="674" t="s">
        <v>1708</v>
      </c>
      <c r="H10803" s="458">
        <v>64</v>
      </c>
      <c r="I10803" s="458">
        <v>0</v>
      </c>
      <c r="J10803" s="975">
        <v>0</v>
      </c>
      <c r="K10803" s="975">
        <v>0</v>
      </c>
      <c r="L10803" s="458" t="s">
        <v>12</v>
      </c>
    </row>
    <row r="10804" spans="2:12">
      <c r="B10804" s="456">
        <v>44793</v>
      </c>
      <c r="C10804" s="314">
        <v>44793.435798611114</v>
      </c>
      <c r="D10804" s="315" t="s">
        <v>1987</v>
      </c>
      <c r="E10804" s="316" t="s">
        <v>1970</v>
      </c>
      <c r="F10804" s="316" t="s">
        <v>1708</v>
      </c>
      <c r="G10804" s="674" t="s">
        <v>1708</v>
      </c>
      <c r="H10804" s="458">
        <v>78</v>
      </c>
      <c r="I10804" s="458">
        <v>0</v>
      </c>
      <c r="J10804" s="975">
        <v>0</v>
      </c>
      <c r="K10804" s="975">
        <v>0</v>
      </c>
      <c r="L10804" s="458" t="s">
        <v>12</v>
      </c>
    </row>
    <row r="10805" spans="2:12">
      <c r="B10805" s="456">
        <v>44793</v>
      </c>
      <c r="C10805" s="314">
        <v>44793.892581018517</v>
      </c>
      <c r="D10805" s="315" t="s">
        <v>1985</v>
      </c>
      <c r="E10805" s="316" t="s">
        <v>1689</v>
      </c>
      <c r="F10805" s="316" t="s">
        <v>1708</v>
      </c>
      <c r="G10805" s="674" t="s">
        <v>1708</v>
      </c>
      <c r="H10805" s="458">
        <v>533</v>
      </c>
      <c r="I10805" s="458">
        <v>0</v>
      </c>
      <c r="J10805" s="975">
        <v>0</v>
      </c>
      <c r="K10805" s="975">
        <v>0</v>
      </c>
      <c r="L10805" s="458" t="s">
        <v>12</v>
      </c>
    </row>
    <row r="10806" spans="2:12">
      <c r="B10806" s="456">
        <v>44793</v>
      </c>
      <c r="C10806" s="314">
        <v>44793.892581018517</v>
      </c>
      <c r="D10806" s="315" t="s">
        <v>1986</v>
      </c>
      <c r="E10806" s="316" t="s">
        <v>1967</v>
      </c>
      <c r="F10806" s="316" t="s">
        <v>1708</v>
      </c>
      <c r="G10806" s="674" t="s">
        <v>1708</v>
      </c>
      <c r="H10806" s="458">
        <v>428</v>
      </c>
      <c r="I10806" s="458">
        <v>0</v>
      </c>
      <c r="J10806" s="975">
        <v>0</v>
      </c>
      <c r="K10806" s="975">
        <v>0</v>
      </c>
      <c r="L10806" s="458" t="s">
        <v>12</v>
      </c>
    </row>
    <row r="10807" spans="2:12">
      <c r="B10807" s="456">
        <v>44793</v>
      </c>
      <c r="C10807" s="314">
        <v>44793.892581018517</v>
      </c>
      <c r="D10807" s="315" t="s">
        <v>1973</v>
      </c>
      <c r="E10807" s="316" t="s">
        <v>1970</v>
      </c>
      <c r="F10807" s="316" t="s">
        <v>1708</v>
      </c>
      <c r="G10807" s="674" t="s">
        <v>1708</v>
      </c>
      <c r="H10807" s="458">
        <v>385</v>
      </c>
      <c r="I10807" s="458">
        <v>0</v>
      </c>
      <c r="J10807" s="975">
        <v>0</v>
      </c>
      <c r="K10807" s="975">
        <v>0</v>
      </c>
      <c r="L10807" s="458" t="s">
        <v>12</v>
      </c>
    </row>
    <row r="10808" spans="2:12">
      <c r="B10808" s="456">
        <v>44794</v>
      </c>
      <c r="C10808" s="314">
        <v>44794.30097222222</v>
      </c>
      <c r="D10808" s="315" t="s">
        <v>1974</v>
      </c>
      <c r="E10808" s="316" t="s">
        <v>1689</v>
      </c>
      <c r="F10808" s="316" t="s">
        <v>1708</v>
      </c>
      <c r="G10808" s="674" t="s">
        <v>1708</v>
      </c>
      <c r="H10808" s="458">
        <v>686</v>
      </c>
      <c r="I10808" s="458">
        <v>0</v>
      </c>
      <c r="J10808" s="975">
        <v>0</v>
      </c>
      <c r="K10808" s="975">
        <v>0</v>
      </c>
      <c r="L10808" s="458" t="s">
        <v>12</v>
      </c>
    </row>
    <row r="10809" spans="2:12">
      <c r="B10809" s="456">
        <v>44794</v>
      </c>
      <c r="C10809" s="314">
        <v>44794.30097222222</v>
      </c>
      <c r="D10809" s="315" t="s">
        <v>1991</v>
      </c>
      <c r="E10809" s="316" t="s">
        <v>1970</v>
      </c>
      <c r="F10809" s="316" t="s">
        <v>1708</v>
      </c>
      <c r="G10809" s="674" t="s">
        <v>1708</v>
      </c>
      <c r="H10809" s="458">
        <v>286</v>
      </c>
      <c r="I10809" s="458">
        <v>0</v>
      </c>
      <c r="J10809" s="975">
        <v>0</v>
      </c>
      <c r="K10809" s="975">
        <v>0</v>
      </c>
      <c r="L10809" s="458" t="s">
        <v>12</v>
      </c>
    </row>
    <row r="10810" spans="2:12">
      <c r="B10810" s="456">
        <v>44794</v>
      </c>
      <c r="C10810" s="314">
        <v>44794.30097222222</v>
      </c>
      <c r="D10810" s="315" t="s">
        <v>2027</v>
      </c>
      <c r="E10810" s="316" t="s">
        <v>1689</v>
      </c>
      <c r="F10810" s="316" t="s">
        <v>1708</v>
      </c>
      <c r="G10810" s="674" t="s">
        <v>1708</v>
      </c>
      <c r="H10810" s="458">
        <v>714</v>
      </c>
      <c r="I10810" s="458">
        <v>0</v>
      </c>
      <c r="J10810" s="975">
        <v>0</v>
      </c>
      <c r="K10810" s="975">
        <v>0</v>
      </c>
      <c r="L10810" s="458" t="s">
        <v>12</v>
      </c>
    </row>
    <row r="10811" spans="2:12">
      <c r="B10811" s="456">
        <v>44794</v>
      </c>
      <c r="C10811" s="314">
        <v>44794.341979166667</v>
      </c>
      <c r="D10811" s="315" t="s">
        <v>1996</v>
      </c>
      <c r="E10811" s="316" t="s">
        <v>1970</v>
      </c>
      <c r="F10811" s="316" t="s">
        <v>1708</v>
      </c>
      <c r="G10811" s="674" t="s">
        <v>1708</v>
      </c>
      <c r="H10811" s="458">
        <v>315</v>
      </c>
      <c r="I10811" s="458">
        <v>0</v>
      </c>
      <c r="J10811" s="975">
        <v>0</v>
      </c>
      <c r="K10811" s="975">
        <v>0</v>
      </c>
      <c r="L10811" s="458" t="s">
        <v>12</v>
      </c>
    </row>
    <row r="10812" spans="2:12">
      <c r="B10812" s="456">
        <v>44794</v>
      </c>
      <c r="C10812" s="314">
        <v>44794.895358796297</v>
      </c>
      <c r="D10812" s="315" t="s">
        <v>1974</v>
      </c>
      <c r="E10812" s="316" t="s">
        <v>1689</v>
      </c>
      <c r="F10812" s="316" t="s">
        <v>1708</v>
      </c>
      <c r="G10812" s="674" t="s">
        <v>1708</v>
      </c>
      <c r="H10812" s="458">
        <v>1631</v>
      </c>
      <c r="I10812" s="458">
        <v>0</v>
      </c>
      <c r="J10812" s="975">
        <v>0</v>
      </c>
      <c r="K10812" s="975">
        <v>0</v>
      </c>
      <c r="L10812" s="458" t="s">
        <v>12</v>
      </c>
    </row>
    <row r="10813" spans="2:12">
      <c r="B10813" s="456">
        <v>44795</v>
      </c>
      <c r="C10813" s="314">
        <v>44795.24627314815</v>
      </c>
      <c r="D10813" s="315" t="s">
        <v>2043</v>
      </c>
      <c r="E10813" s="316" t="s">
        <v>1967</v>
      </c>
      <c r="F10813" s="316" t="s">
        <v>1708</v>
      </c>
      <c r="G10813" s="674" t="s">
        <v>1708</v>
      </c>
      <c r="H10813" s="458">
        <v>174</v>
      </c>
      <c r="I10813" s="458">
        <v>0</v>
      </c>
      <c r="J10813" s="975">
        <v>0</v>
      </c>
      <c r="K10813" s="975">
        <v>0</v>
      </c>
      <c r="L10813" s="458" t="s">
        <v>12</v>
      </c>
    </row>
    <row r="10814" spans="2:12">
      <c r="B10814" s="456">
        <v>44795</v>
      </c>
      <c r="C10814" s="314">
        <v>44795.24627314815</v>
      </c>
      <c r="D10814" s="315" t="s">
        <v>2027</v>
      </c>
      <c r="E10814" s="316" t="s">
        <v>1689</v>
      </c>
      <c r="F10814" s="316" t="s">
        <v>1708</v>
      </c>
      <c r="G10814" s="674" t="s">
        <v>1708</v>
      </c>
      <c r="H10814" s="458">
        <v>221</v>
      </c>
      <c r="I10814" s="458">
        <v>0</v>
      </c>
      <c r="J10814" s="975">
        <v>0</v>
      </c>
      <c r="K10814" s="975">
        <v>0</v>
      </c>
      <c r="L10814" s="458" t="s">
        <v>12</v>
      </c>
    </row>
    <row r="10815" spans="2:12">
      <c r="B10815" s="456">
        <v>44795</v>
      </c>
      <c r="C10815" s="314">
        <v>44795.24627314815</v>
      </c>
      <c r="D10815" s="315" t="s">
        <v>1987</v>
      </c>
      <c r="E10815" s="316" t="s">
        <v>1970</v>
      </c>
      <c r="F10815" s="316" t="s">
        <v>1708</v>
      </c>
      <c r="G10815" s="674" t="s">
        <v>1708</v>
      </c>
      <c r="H10815" s="458">
        <v>1023</v>
      </c>
      <c r="I10815" s="458">
        <v>0</v>
      </c>
      <c r="J10815" s="975">
        <v>0</v>
      </c>
      <c r="K10815" s="975">
        <v>0</v>
      </c>
      <c r="L10815" s="458" t="s">
        <v>12</v>
      </c>
    </row>
    <row r="10816" spans="2:12">
      <c r="B10816" s="456">
        <v>44795</v>
      </c>
      <c r="C10816" s="314">
        <v>44795.256643518522</v>
      </c>
      <c r="D10816" s="315" t="s">
        <v>2043</v>
      </c>
      <c r="E10816" s="316" t="s">
        <v>1967</v>
      </c>
      <c r="F10816" s="316" t="s">
        <v>1708</v>
      </c>
      <c r="G10816" s="674" t="s">
        <v>1708</v>
      </c>
      <c r="H10816" s="458">
        <v>174</v>
      </c>
      <c r="I10816" s="458">
        <v>0</v>
      </c>
      <c r="J10816" s="975">
        <v>0</v>
      </c>
      <c r="K10816" s="975">
        <v>0</v>
      </c>
      <c r="L10816" s="458" t="s">
        <v>12</v>
      </c>
    </row>
    <row r="10817" spans="2:12">
      <c r="B10817" s="456">
        <v>44795</v>
      </c>
      <c r="C10817" s="314">
        <v>44795.256643518522</v>
      </c>
      <c r="D10817" s="315" t="s">
        <v>2027</v>
      </c>
      <c r="E10817" s="316" t="s">
        <v>1689</v>
      </c>
      <c r="F10817" s="316" t="s">
        <v>1708</v>
      </c>
      <c r="G10817" s="674" t="s">
        <v>1708</v>
      </c>
      <c r="H10817" s="458">
        <v>221</v>
      </c>
      <c r="I10817" s="458">
        <v>0</v>
      </c>
      <c r="J10817" s="975">
        <v>0</v>
      </c>
      <c r="K10817" s="975">
        <v>0</v>
      </c>
      <c r="L10817" s="458" t="s">
        <v>12</v>
      </c>
    </row>
    <row r="10818" spans="2:12">
      <c r="B10818" s="456">
        <v>44795</v>
      </c>
      <c r="C10818" s="314">
        <v>44795.256643518522</v>
      </c>
      <c r="D10818" s="315" t="s">
        <v>1987</v>
      </c>
      <c r="E10818" s="316" t="s">
        <v>1970</v>
      </c>
      <c r="F10818" s="316" t="s">
        <v>1708</v>
      </c>
      <c r="G10818" s="674" t="s">
        <v>1708</v>
      </c>
      <c r="H10818" s="458">
        <v>1023</v>
      </c>
      <c r="I10818" s="458">
        <v>0</v>
      </c>
      <c r="J10818" s="975">
        <v>0</v>
      </c>
      <c r="K10818" s="975">
        <v>0</v>
      </c>
      <c r="L10818" s="458" t="s">
        <v>12</v>
      </c>
    </row>
    <row r="10819" spans="2:12">
      <c r="B10819" s="456">
        <v>44795</v>
      </c>
      <c r="C10819" s="314">
        <v>44795.351180555554</v>
      </c>
      <c r="D10819" s="315" t="s">
        <v>1974</v>
      </c>
      <c r="E10819" s="316" t="s">
        <v>1689</v>
      </c>
      <c r="F10819" s="316" t="s">
        <v>1708</v>
      </c>
      <c r="G10819" s="674" t="s">
        <v>1708</v>
      </c>
      <c r="H10819" s="458">
        <v>2</v>
      </c>
      <c r="I10819" s="458">
        <v>0</v>
      </c>
      <c r="J10819" s="975">
        <v>0</v>
      </c>
      <c r="K10819" s="975">
        <v>0</v>
      </c>
      <c r="L10819" s="458" t="s">
        <v>12</v>
      </c>
    </row>
    <row r="10820" spans="2:12">
      <c r="B10820" s="456">
        <v>44795</v>
      </c>
      <c r="C10820" s="314">
        <v>44795.351180555554</v>
      </c>
      <c r="D10820" s="315" t="s">
        <v>2043</v>
      </c>
      <c r="E10820" s="316" t="s">
        <v>1967</v>
      </c>
      <c r="F10820" s="316" t="s">
        <v>1708</v>
      </c>
      <c r="G10820" s="674" t="s">
        <v>1708</v>
      </c>
      <c r="H10820" s="458">
        <v>305</v>
      </c>
      <c r="I10820" s="458">
        <v>0</v>
      </c>
      <c r="J10820" s="975">
        <v>0</v>
      </c>
      <c r="K10820" s="975">
        <v>0</v>
      </c>
      <c r="L10820" s="458" t="s">
        <v>12</v>
      </c>
    </row>
    <row r="10821" spans="2:12">
      <c r="B10821" s="456">
        <v>44795</v>
      </c>
      <c r="C10821" s="314">
        <v>44795.351180555554</v>
      </c>
      <c r="D10821" s="315" t="s">
        <v>2027</v>
      </c>
      <c r="E10821" s="316" t="s">
        <v>1689</v>
      </c>
      <c r="F10821" s="316" t="s">
        <v>1708</v>
      </c>
      <c r="G10821" s="674" t="s">
        <v>1708</v>
      </c>
      <c r="H10821" s="458">
        <v>1911</v>
      </c>
      <c r="I10821" s="458">
        <v>0</v>
      </c>
      <c r="J10821" s="975">
        <v>0</v>
      </c>
      <c r="K10821" s="975">
        <v>0</v>
      </c>
      <c r="L10821" s="458" t="s">
        <v>12</v>
      </c>
    </row>
    <row r="10822" spans="2:12">
      <c r="B10822" s="456">
        <v>44795</v>
      </c>
      <c r="C10822" s="314">
        <v>44795.351180555554</v>
      </c>
      <c r="D10822" s="315" t="s">
        <v>1987</v>
      </c>
      <c r="E10822" s="316" t="s">
        <v>1970</v>
      </c>
      <c r="F10822" s="316" t="s">
        <v>1708</v>
      </c>
      <c r="G10822" s="674" t="s">
        <v>1708</v>
      </c>
      <c r="H10822" s="458">
        <v>36</v>
      </c>
      <c r="I10822" s="458">
        <v>0</v>
      </c>
      <c r="J10822" s="975">
        <v>0</v>
      </c>
      <c r="K10822" s="975">
        <v>0</v>
      </c>
      <c r="L10822" s="458" t="s">
        <v>12</v>
      </c>
    </row>
    <row r="10823" spans="2:12">
      <c r="B10823" s="456">
        <v>44795</v>
      </c>
      <c r="C10823" s="314">
        <v>44795.422361111108</v>
      </c>
      <c r="D10823" s="315" t="s">
        <v>2019</v>
      </c>
      <c r="E10823" s="316" t="s">
        <v>1970</v>
      </c>
      <c r="F10823" s="316" t="s">
        <v>1708</v>
      </c>
      <c r="G10823" s="674" t="s">
        <v>1708</v>
      </c>
      <c r="H10823" s="458">
        <v>161</v>
      </c>
      <c r="I10823" s="458">
        <v>0</v>
      </c>
      <c r="J10823" s="975">
        <v>0</v>
      </c>
      <c r="K10823" s="975">
        <v>0</v>
      </c>
      <c r="L10823" s="458" t="s">
        <v>12</v>
      </c>
    </row>
    <row r="10824" spans="2:12">
      <c r="B10824" s="456">
        <v>44795</v>
      </c>
      <c r="C10824" s="314">
        <v>44795.497569444444</v>
      </c>
      <c r="D10824" s="315" t="s">
        <v>2019</v>
      </c>
      <c r="E10824" s="316" t="s">
        <v>1970</v>
      </c>
      <c r="F10824" s="316" t="s">
        <v>1708</v>
      </c>
      <c r="G10824" s="674" t="s">
        <v>1708</v>
      </c>
      <c r="H10824" s="458">
        <v>149</v>
      </c>
      <c r="I10824" s="458">
        <v>0</v>
      </c>
      <c r="J10824" s="975">
        <v>0</v>
      </c>
      <c r="K10824" s="975">
        <v>0</v>
      </c>
      <c r="L10824" s="458" t="s">
        <v>12</v>
      </c>
    </row>
    <row r="10825" spans="2:12">
      <c r="B10825" s="456">
        <v>44795</v>
      </c>
      <c r="C10825" s="314">
        <v>44795.497569444444</v>
      </c>
      <c r="D10825" s="315" t="s">
        <v>1988</v>
      </c>
      <c r="E10825" s="316" t="s">
        <v>1967</v>
      </c>
      <c r="F10825" s="316" t="s">
        <v>1708</v>
      </c>
      <c r="G10825" s="674" t="s">
        <v>1708</v>
      </c>
      <c r="H10825" s="458">
        <v>60</v>
      </c>
      <c r="I10825" s="458">
        <v>0</v>
      </c>
      <c r="J10825" s="975">
        <v>0</v>
      </c>
      <c r="K10825" s="975">
        <v>0</v>
      </c>
      <c r="L10825" s="458" t="s">
        <v>12</v>
      </c>
    </row>
    <row r="10826" spans="2:12">
      <c r="B10826" s="456">
        <v>44795</v>
      </c>
      <c r="C10826" s="314">
        <v>44795.497569444444</v>
      </c>
      <c r="D10826" s="315" t="s">
        <v>1978</v>
      </c>
      <c r="E10826" s="316" t="s">
        <v>1970</v>
      </c>
      <c r="F10826" s="316" t="s">
        <v>1708</v>
      </c>
      <c r="G10826" s="674" t="s">
        <v>1708</v>
      </c>
      <c r="H10826" s="458">
        <v>889</v>
      </c>
      <c r="I10826" s="458">
        <v>0</v>
      </c>
      <c r="J10826" s="975">
        <v>0</v>
      </c>
      <c r="K10826" s="975">
        <v>0</v>
      </c>
      <c r="L10826" s="458" t="s">
        <v>12</v>
      </c>
    </row>
    <row r="10827" spans="2:12">
      <c r="B10827" s="456">
        <v>44795</v>
      </c>
      <c r="C10827" s="314">
        <v>44795.497650462959</v>
      </c>
      <c r="D10827" s="315" t="s">
        <v>2019</v>
      </c>
      <c r="E10827" s="316" t="s">
        <v>1970</v>
      </c>
      <c r="F10827" s="316" t="s">
        <v>1708</v>
      </c>
      <c r="G10827" s="674" t="s">
        <v>1708</v>
      </c>
      <c r="H10827" s="458">
        <v>153</v>
      </c>
      <c r="I10827" s="458">
        <v>0</v>
      </c>
      <c r="J10827" s="975">
        <v>0</v>
      </c>
      <c r="K10827" s="975">
        <v>0</v>
      </c>
      <c r="L10827" s="458" t="s">
        <v>12</v>
      </c>
    </row>
    <row r="10828" spans="2:12">
      <c r="B10828" s="456">
        <v>44795</v>
      </c>
      <c r="C10828" s="314">
        <v>44795.497650462959</v>
      </c>
      <c r="D10828" s="315" t="s">
        <v>1988</v>
      </c>
      <c r="E10828" s="316" t="s">
        <v>1967</v>
      </c>
      <c r="F10828" s="316" t="s">
        <v>1708</v>
      </c>
      <c r="G10828" s="674" t="s">
        <v>1708</v>
      </c>
      <c r="H10828" s="458">
        <v>184</v>
      </c>
      <c r="I10828" s="458">
        <v>0</v>
      </c>
      <c r="J10828" s="975">
        <v>0</v>
      </c>
      <c r="K10828" s="975">
        <v>0</v>
      </c>
      <c r="L10828" s="458" t="s">
        <v>12</v>
      </c>
    </row>
    <row r="10829" spans="2:12">
      <c r="B10829" s="456">
        <v>44795</v>
      </c>
      <c r="C10829" s="314">
        <v>44795.497650462959</v>
      </c>
      <c r="D10829" s="315" t="s">
        <v>1978</v>
      </c>
      <c r="E10829" s="316" t="s">
        <v>1970</v>
      </c>
      <c r="F10829" s="316" t="s">
        <v>1708</v>
      </c>
      <c r="G10829" s="674" t="s">
        <v>1708</v>
      </c>
      <c r="H10829" s="458">
        <v>889</v>
      </c>
      <c r="I10829" s="458">
        <v>0</v>
      </c>
      <c r="J10829" s="975">
        <v>0</v>
      </c>
      <c r="K10829" s="975">
        <v>0</v>
      </c>
      <c r="L10829" s="458" t="s">
        <v>12</v>
      </c>
    </row>
    <row r="10830" spans="2:12">
      <c r="B10830" s="456">
        <v>44795</v>
      </c>
      <c r="C10830" s="314">
        <v>44795.497812499998</v>
      </c>
      <c r="D10830" s="315" t="s">
        <v>1988</v>
      </c>
      <c r="E10830" s="316" t="s">
        <v>1967</v>
      </c>
      <c r="F10830" s="316" t="s">
        <v>1708</v>
      </c>
      <c r="G10830" s="674" t="s">
        <v>1708</v>
      </c>
      <c r="H10830" s="458">
        <v>60</v>
      </c>
      <c r="I10830" s="458">
        <v>0</v>
      </c>
      <c r="J10830" s="975">
        <v>0</v>
      </c>
      <c r="K10830" s="975">
        <v>0</v>
      </c>
      <c r="L10830" s="458" t="s">
        <v>12</v>
      </c>
    </row>
    <row r="10831" spans="2:12">
      <c r="B10831" s="456">
        <v>44795</v>
      </c>
      <c r="C10831" s="314">
        <v>44795.497812499998</v>
      </c>
      <c r="D10831" s="315" t="s">
        <v>1978</v>
      </c>
      <c r="E10831" s="316" t="s">
        <v>1970</v>
      </c>
      <c r="F10831" s="316" t="s">
        <v>1708</v>
      </c>
      <c r="G10831" s="674" t="s">
        <v>1708</v>
      </c>
      <c r="H10831" s="458">
        <v>176</v>
      </c>
      <c r="I10831" s="458">
        <v>0</v>
      </c>
      <c r="J10831" s="975">
        <v>0</v>
      </c>
      <c r="K10831" s="975">
        <v>0</v>
      </c>
      <c r="L10831" s="458" t="s">
        <v>12</v>
      </c>
    </row>
    <row r="10832" spans="2:12">
      <c r="B10832" s="456">
        <v>44795</v>
      </c>
      <c r="C10832" s="314">
        <v>44795.588310185187</v>
      </c>
      <c r="D10832" s="315" t="s">
        <v>2038</v>
      </c>
      <c r="E10832" s="316" t="s">
        <v>1967</v>
      </c>
      <c r="F10832" s="316" t="s">
        <v>1708</v>
      </c>
      <c r="G10832" s="674" t="s">
        <v>1708</v>
      </c>
      <c r="H10832" s="458">
        <v>118</v>
      </c>
      <c r="I10832" s="458">
        <v>0</v>
      </c>
      <c r="J10832" s="975">
        <v>0</v>
      </c>
      <c r="K10832" s="975">
        <v>0</v>
      </c>
      <c r="L10832" s="458" t="s">
        <v>12</v>
      </c>
    </row>
    <row r="10833" spans="2:12">
      <c r="B10833" s="456">
        <v>44795</v>
      </c>
      <c r="C10833" s="314">
        <v>44795.588310185187</v>
      </c>
      <c r="D10833" s="315" t="s">
        <v>2036</v>
      </c>
      <c r="E10833" s="316" t="s">
        <v>1967</v>
      </c>
      <c r="F10833" s="316" t="s">
        <v>1708</v>
      </c>
      <c r="G10833" s="674" t="s">
        <v>1708</v>
      </c>
      <c r="H10833" s="458">
        <v>332</v>
      </c>
      <c r="I10833" s="458">
        <v>0</v>
      </c>
      <c r="J10833" s="975">
        <v>0</v>
      </c>
      <c r="K10833" s="975">
        <v>0</v>
      </c>
      <c r="L10833" s="458" t="s">
        <v>12</v>
      </c>
    </row>
    <row r="10834" spans="2:12">
      <c r="B10834" s="456">
        <v>44795</v>
      </c>
      <c r="C10834" s="314">
        <v>44795.588310185187</v>
      </c>
      <c r="D10834" s="315" t="s">
        <v>2039</v>
      </c>
      <c r="E10834" s="316" t="s">
        <v>1970</v>
      </c>
      <c r="F10834" s="316" t="s">
        <v>1708</v>
      </c>
      <c r="G10834" s="674" t="s">
        <v>1708</v>
      </c>
      <c r="H10834" s="458">
        <v>43</v>
      </c>
      <c r="I10834" s="458">
        <v>0</v>
      </c>
      <c r="J10834" s="975">
        <v>0</v>
      </c>
      <c r="K10834" s="975">
        <v>0</v>
      </c>
      <c r="L10834" s="458" t="s">
        <v>12</v>
      </c>
    </row>
    <row r="10835" spans="2:12">
      <c r="B10835" s="456">
        <v>44795</v>
      </c>
      <c r="C10835" s="314">
        <v>44795.603356481479</v>
      </c>
      <c r="D10835" s="315" t="s">
        <v>2038</v>
      </c>
      <c r="E10835" s="316" t="s">
        <v>1967</v>
      </c>
      <c r="F10835" s="316" t="s">
        <v>1708</v>
      </c>
      <c r="G10835" s="674" t="s">
        <v>1708</v>
      </c>
      <c r="H10835" s="458">
        <v>118</v>
      </c>
      <c r="I10835" s="458">
        <v>0</v>
      </c>
      <c r="J10835" s="975">
        <v>0</v>
      </c>
      <c r="K10835" s="975">
        <v>0</v>
      </c>
      <c r="L10835" s="458" t="s">
        <v>12</v>
      </c>
    </row>
    <row r="10836" spans="2:12">
      <c r="B10836" s="456">
        <v>44795</v>
      </c>
      <c r="C10836" s="314">
        <v>44795.603356481479</v>
      </c>
      <c r="D10836" s="315" t="s">
        <v>2036</v>
      </c>
      <c r="E10836" s="316" t="s">
        <v>1967</v>
      </c>
      <c r="F10836" s="316" t="s">
        <v>1708</v>
      </c>
      <c r="G10836" s="674" t="s">
        <v>1708</v>
      </c>
      <c r="H10836" s="458">
        <v>332</v>
      </c>
      <c r="I10836" s="458">
        <v>0</v>
      </c>
      <c r="J10836" s="975">
        <v>0</v>
      </c>
      <c r="K10836" s="975">
        <v>0</v>
      </c>
      <c r="L10836" s="458" t="s">
        <v>12</v>
      </c>
    </row>
    <row r="10837" spans="2:12">
      <c r="B10837" s="456">
        <v>44795</v>
      </c>
      <c r="C10837" s="314">
        <v>44795.603356481479</v>
      </c>
      <c r="D10837" s="315" t="s">
        <v>2039</v>
      </c>
      <c r="E10837" s="316" t="s">
        <v>1970</v>
      </c>
      <c r="F10837" s="316" t="s">
        <v>1708</v>
      </c>
      <c r="G10837" s="674" t="s">
        <v>1708</v>
      </c>
      <c r="H10837" s="458">
        <v>43</v>
      </c>
      <c r="I10837" s="458">
        <v>0</v>
      </c>
      <c r="J10837" s="975">
        <v>0</v>
      </c>
      <c r="K10837" s="975">
        <v>0</v>
      </c>
      <c r="L10837" s="458" t="s">
        <v>12</v>
      </c>
    </row>
    <row r="10838" spans="2:12">
      <c r="B10838" s="456">
        <v>44795</v>
      </c>
      <c r="C10838" s="314">
        <v>44795.614756944444</v>
      </c>
      <c r="D10838" s="315" t="s">
        <v>2008</v>
      </c>
      <c r="E10838" s="316" t="s">
        <v>1970</v>
      </c>
      <c r="F10838" s="316" t="s">
        <v>1708</v>
      </c>
      <c r="G10838" s="674" t="s">
        <v>1708</v>
      </c>
      <c r="H10838" s="458">
        <v>101</v>
      </c>
      <c r="I10838" s="458">
        <v>0</v>
      </c>
      <c r="J10838" s="975">
        <v>0</v>
      </c>
      <c r="K10838" s="975">
        <v>0</v>
      </c>
      <c r="L10838" s="458" t="s">
        <v>12</v>
      </c>
    </row>
    <row r="10839" spans="2:12">
      <c r="B10839" s="456">
        <v>44795</v>
      </c>
      <c r="C10839" s="314">
        <v>44795.687025462961</v>
      </c>
      <c r="D10839" s="315" t="s">
        <v>1996</v>
      </c>
      <c r="E10839" s="316" t="s">
        <v>1970</v>
      </c>
      <c r="F10839" s="316" t="s">
        <v>1708</v>
      </c>
      <c r="G10839" s="674" t="s">
        <v>1708</v>
      </c>
      <c r="H10839" s="458">
        <v>168</v>
      </c>
      <c r="I10839" s="458">
        <v>0</v>
      </c>
      <c r="J10839" s="975">
        <v>0</v>
      </c>
      <c r="K10839" s="975">
        <v>0</v>
      </c>
      <c r="L10839" s="458" t="s">
        <v>12</v>
      </c>
    </row>
    <row r="10840" spans="2:12">
      <c r="B10840" s="456">
        <v>44795</v>
      </c>
      <c r="C10840" s="314">
        <v>44795.930034722223</v>
      </c>
      <c r="D10840" s="315" t="s">
        <v>1973</v>
      </c>
      <c r="E10840" s="316" t="s">
        <v>1970</v>
      </c>
      <c r="F10840" s="316" t="s">
        <v>1708</v>
      </c>
      <c r="G10840" s="674" t="s">
        <v>1708</v>
      </c>
      <c r="H10840" s="458">
        <v>80</v>
      </c>
      <c r="I10840" s="458">
        <v>0</v>
      </c>
      <c r="J10840" s="975">
        <v>0</v>
      </c>
      <c r="K10840" s="975">
        <v>0</v>
      </c>
      <c r="L10840" s="458" t="s">
        <v>12</v>
      </c>
    </row>
    <row r="10841" spans="2:12">
      <c r="B10841" s="456">
        <v>44796</v>
      </c>
      <c r="C10841" s="314">
        <v>44796.138101851851</v>
      </c>
      <c r="D10841" s="315" t="s">
        <v>2015</v>
      </c>
      <c r="E10841" s="316" t="s">
        <v>1967</v>
      </c>
      <c r="F10841" s="316" t="s">
        <v>1708</v>
      </c>
      <c r="G10841" s="674" t="s">
        <v>1708</v>
      </c>
      <c r="H10841" s="458">
        <v>141</v>
      </c>
      <c r="I10841" s="458">
        <v>0</v>
      </c>
      <c r="J10841" s="975">
        <v>0</v>
      </c>
      <c r="K10841" s="975">
        <v>0</v>
      </c>
      <c r="L10841" s="458" t="s">
        <v>12</v>
      </c>
    </row>
    <row r="10842" spans="2:12">
      <c r="B10842" s="456">
        <v>44796</v>
      </c>
      <c r="C10842" s="314">
        <v>44796.138101851851</v>
      </c>
      <c r="D10842" s="315" t="s">
        <v>1997</v>
      </c>
      <c r="E10842" s="316" t="s">
        <v>1689</v>
      </c>
      <c r="F10842" s="316" t="s">
        <v>1708</v>
      </c>
      <c r="G10842" s="674" t="s">
        <v>1708</v>
      </c>
      <c r="H10842" s="458">
        <v>1611</v>
      </c>
      <c r="I10842" s="458">
        <v>0</v>
      </c>
      <c r="J10842" s="975">
        <v>0</v>
      </c>
      <c r="K10842" s="975">
        <v>0</v>
      </c>
      <c r="L10842" s="458" t="s">
        <v>12</v>
      </c>
    </row>
    <row r="10843" spans="2:12">
      <c r="B10843" s="456">
        <v>44796</v>
      </c>
      <c r="C10843" s="314">
        <v>44796.670405092591</v>
      </c>
      <c r="D10843" s="315" t="s">
        <v>1999</v>
      </c>
      <c r="E10843" s="316" t="s">
        <v>1970</v>
      </c>
      <c r="F10843" s="316" t="s">
        <v>1708</v>
      </c>
      <c r="G10843" s="674" t="s">
        <v>1708</v>
      </c>
      <c r="H10843" s="458">
        <v>1</v>
      </c>
      <c r="I10843" s="458">
        <v>0</v>
      </c>
      <c r="J10843" s="975">
        <v>0</v>
      </c>
      <c r="K10843" s="975">
        <v>0</v>
      </c>
      <c r="L10843" s="458" t="s">
        <v>12</v>
      </c>
    </row>
    <row r="10844" spans="2:12">
      <c r="B10844" s="456">
        <v>44796</v>
      </c>
      <c r="C10844" s="314">
        <v>44796.670405092591</v>
      </c>
      <c r="D10844" s="315" t="s">
        <v>2048</v>
      </c>
      <c r="E10844" s="316" t="s">
        <v>1970</v>
      </c>
      <c r="F10844" s="316" t="s">
        <v>1708</v>
      </c>
      <c r="G10844" s="674" t="s">
        <v>1708</v>
      </c>
      <c r="H10844" s="458">
        <v>278</v>
      </c>
      <c r="I10844" s="458">
        <v>0</v>
      </c>
      <c r="J10844" s="975">
        <v>0</v>
      </c>
      <c r="K10844" s="975">
        <v>0</v>
      </c>
      <c r="L10844" s="458" t="s">
        <v>12</v>
      </c>
    </row>
    <row r="10845" spans="2:12">
      <c r="B10845" s="456">
        <v>44796</v>
      </c>
      <c r="C10845" s="314">
        <v>44796.74664351852</v>
      </c>
      <c r="D10845" s="315" t="s">
        <v>1992</v>
      </c>
      <c r="E10845" s="316" t="s">
        <v>1967</v>
      </c>
      <c r="F10845" s="316" t="s">
        <v>1708</v>
      </c>
      <c r="G10845" s="674" t="s">
        <v>1708</v>
      </c>
      <c r="H10845" s="458">
        <v>108</v>
      </c>
      <c r="I10845" s="458">
        <v>0</v>
      </c>
      <c r="J10845" s="975">
        <v>0</v>
      </c>
      <c r="K10845" s="975">
        <v>0</v>
      </c>
      <c r="L10845" s="458" t="s">
        <v>12</v>
      </c>
    </row>
    <row r="10846" spans="2:12">
      <c r="B10846" s="456">
        <v>44796</v>
      </c>
      <c r="C10846" s="314">
        <v>44796.756666666668</v>
      </c>
      <c r="D10846" s="315" t="s">
        <v>2014</v>
      </c>
      <c r="E10846" s="316" t="s">
        <v>1967</v>
      </c>
      <c r="F10846" s="316" t="s">
        <v>1708</v>
      </c>
      <c r="G10846" s="674" t="s">
        <v>1708</v>
      </c>
      <c r="H10846" s="458">
        <v>599</v>
      </c>
      <c r="I10846" s="458">
        <v>0</v>
      </c>
      <c r="J10846" s="975">
        <v>0</v>
      </c>
      <c r="K10846" s="975">
        <v>0</v>
      </c>
      <c r="L10846" s="458" t="s">
        <v>12</v>
      </c>
    </row>
    <row r="10847" spans="2:12">
      <c r="B10847" s="456">
        <v>44796</v>
      </c>
      <c r="C10847" s="314">
        <v>44796.756666666668</v>
      </c>
      <c r="D10847" s="315" t="s">
        <v>2040</v>
      </c>
      <c r="E10847" s="316" t="s">
        <v>1970</v>
      </c>
      <c r="F10847" s="316" t="s">
        <v>1708</v>
      </c>
      <c r="G10847" s="674" t="s">
        <v>1708</v>
      </c>
      <c r="H10847" s="458">
        <v>171</v>
      </c>
      <c r="I10847" s="458">
        <v>0</v>
      </c>
      <c r="J10847" s="975">
        <v>0</v>
      </c>
      <c r="K10847" s="975">
        <v>0</v>
      </c>
      <c r="L10847" s="458" t="s">
        <v>12</v>
      </c>
    </row>
    <row r="10848" spans="2:12">
      <c r="B10848" s="456">
        <v>44799</v>
      </c>
      <c r="C10848" s="314">
        <v>44799.148738425924</v>
      </c>
      <c r="D10848" s="315" t="s">
        <v>2030</v>
      </c>
      <c r="E10848" s="316" t="s">
        <v>1967</v>
      </c>
      <c r="F10848" s="316" t="s">
        <v>1708</v>
      </c>
      <c r="G10848" s="674" t="s">
        <v>1708</v>
      </c>
      <c r="H10848" s="458">
        <v>407</v>
      </c>
      <c r="I10848" s="458">
        <v>0</v>
      </c>
      <c r="J10848" s="975">
        <v>0</v>
      </c>
      <c r="K10848" s="975">
        <v>0</v>
      </c>
      <c r="L10848" s="458" t="s">
        <v>12</v>
      </c>
    </row>
    <row r="10849" spans="2:12">
      <c r="B10849" s="456">
        <v>44799</v>
      </c>
      <c r="C10849" s="314">
        <v>44799.148738425924</v>
      </c>
      <c r="D10849" s="315" t="s">
        <v>2007</v>
      </c>
      <c r="E10849" s="316" t="s">
        <v>1970</v>
      </c>
      <c r="F10849" s="316" t="s">
        <v>1708</v>
      </c>
      <c r="G10849" s="674" t="s">
        <v>1708</v>
      </c>
      <c r="H10849" s="458">
        <v>153</v>
      </c>
      <c r="I10849" s="458">
        <v>0</v>
      </c>
      <c r="J10849" s="975">
        <v>0</v>
      </c>
      <c r="K10849" s="975">
        <v>0</v>
      </c>
      <c r="L10849" s="458" t="s">
        <v>12</v>
      </c>
    </row>
    <row r="10850" spans="2:12">
      <c r="B10850" s="456">
        <v>44800</v>
      </c>
      <c r="C10850" s="314">
        <v>44800.391516203701</v>
      </c>
      <c r="D10850" s="315" t="s">
        <v>1999</v>
      </c>
      <c r="E10850" s="316" t="s">
        <v>1970</v>
      </c>
      <c r="F10850" s="316" t="s">
        <v>1708</v>
      </c>
      <c r="G10850" s="674" t="s">
        <v>1708</v>
      </c>
      <c r="H10850" s="458">
        <v>108</v>
      </c>
      <c r="I10850" s="458">
        <v>0</v>
      </c>
      <c r="J10850" s="975">
        <v>0</v>
      </c>
      <c r="K10850" s="975">
        <v>0</v>
      </c>
      <c r="L10850" s="458" t="s">
        <v>12</v>
      </c>
    </row>
    <row r="10851" spans="2:12">
      <c r="B10851" s="456">
        <v>44800</v>
      </c>
      <c r="C10851" s="314">
        <v>44800.811215277776</v>
      </c>
      <c r="D10851" s="315" t="s">
        <v>1974</v>
      </c>
      <c r="E10851" s="316" t="s">
        <v>1689</v>
      </c>
      <c r="F10851" s="316" t="s">
        <v>1708</v>
      </c>
      <c r="G10851" s="674" t="s">
        <v>1708</v>
      </c>
      <c r="H10851" s="458">
        <v>2</v>
      </c>
      <c r="I10851" s="458">
        <v>0</v>
      </c>
      <c r="J10851" s="975">
        <v>0</v>
      </c>
      <c r="K10851" s="975">
        <v>0</v>
      </c>
      <c r="L10851" s="458" t="s">
        <v>12</v>
      </c>
    </row>
    <row r="10852" spans="2:12">
      <c r="B10852" s="456">
        <v>44800</v>
      </c>
      <c r="C10852" s="314">
        <v>44800.811215277776</v>
      </c>
      <c r="D10852" s="315" t="s">
        <v>2043</v>
      </c>
      <c r="E10852" s="316" t="s">
        <v>1967</v>
      </c>
      <c r="F10852" s="316" t="s">
        <v>1708</v>
      </c>
      <c r="G10852" s="674" t="s">
        <v>1708</v>
      </c>
      <c r="H10852" s="458">
        <v>305</v>
      </c>
      <c r="I10852" s="458">
        <v>0</v>
      </c>
      <c r="J10852" s="975">
        <v>0</v>
      </c>
      <c r="K10852" s="975">
        <v>0</v>
      </c>
      <c r="L10852" s="458" t="s">
        <v>12</v>
      </c>
    </row>
    <row r="10853" spans="2:12">
      <c r="B10853" s="456">
        <v>44800</v>
      </c>
      <c r="C10853" s="314">
        <v>44800.811215277776</v>
      </c>
      <c r="D10853" s="315" t="s">
        <v>2027</v>
      </c>
      <c r="E10853" s="316" t="s">
        <v>1689</v>
      </c>
      <c r="F10853" s="316" t="s">
        <v>1708</v>
      </c>
      <c r="G10853" s="674" t="s">
        <v>1708</v>
      </c>
      <c r="H10853" s="458">
        <v>1911</v>
      </c>
      <c r="I10853" s="458">
        <v>0</v>
      </c>
      <c r="J10853" s="975">
        <v>0</v>
      </c>
      <c r="K10853" s="975">
        <v>0</v>
      </c>
      <c r="L10853" s="458" t="s">
        <v>12</v>
      </c>
    </row>
    <row r="10854" spans="2:12">
      <c r="B10854" s="456">
        <v>44800</v>
      </c>
      <c r="C10854" s="314">
        <v>44800.811215277776</v>
      </c>
      <c r="D10854" s="315" t="s">
        <v>1987</v>
      </c>
      <c r="E10854" s="316" t="s">
        <v>1970</v>
      </c>
      <c r="F10854" s="316" t="s">
        <v>1708</v>
      </c>
      <c r="G10854" s="674" t="s">
        <v>1708</v>
      </c>
      <c r="H10854" s="458">
        <v>36</v>
      </c>
      <c r="I10854" s="458">
        <v>0</v>
      </c>
      <c r="J10854" s="975">
        <v>0</v>
      </c>
      <c r="K10854" s="975">
        <v>0</v>
      </c>
      <c r="L10854" s="458" t="s">
        <v>12</v>
      </c>
    </row>
    <row r="10855" spans="2:12">
      <c r="B10855" s="456">
        <v>44801</v>
      </c>
      <c r="C10855" s="314">
        <v>44801.246527777781</v>
      </c>
      <c r="D10855" s="315" t="s">
        <v>1987</v>
      </c>
      <c r="E10855" s="316" t="s">
        <v>1970</v>
      </c>
      <c r="F10855" s="316" t="s">
        <v>1708</v>
      </c>
      <c r="G10855" s="674" t="s">
        <v>1708</v>
      </c>
      <c r="H10855" s="458">
        <v>597</v>
      </c>
      <c r="I10855" s="458">
        <v>0</v>
      </c>
      <c r="J10855" s="975">
        <v>0</v>
      </c>
      <c r="K10855" s="975">
        <v>0</v>
      </c>
      <c r="L10855" s="458" t="s">
        <v>12</v>
      </c>
    </row>
    <row r="10856" spans="2:12">
      <c r="B10856" s="456">
        <v>44802</v>
      </c>
      <c r="C10856" s="314">
        <v>44802.324108796296</v>
      </c>
      <c r="D10856" s="315" t="s">
        <v>2019</v>
      </c>
      <c r="E10856" s="316" t="s">
        <v>1970</v>
      </c>
      <c r="F10856" s="316" t="s">
        <v>1708</v>
      </c>
      <c r="G10856" s="674" t="s">
        <v>1708</v>
      </c>
      <c r="H10856" s="458">
        <v>161</v>
      </c>
      <c r="I10856" s="458">
        <v>0</v>
      </c>
      <c r="J10856" s="975">
        <v>0</v>
      </c>
      <c r="K10856" s="975">
        <v>0</v>
      </c>
      <c r="L10856" s="458" t="s">
        <v>12</v>
      </c>
    </row>
    <row r="10857" spans="2:12">
      <c r="B10857" s="456">
        <v>44802</v>
      </c>
      <c r="C10857" s="314">
        <v>44802.610625000001</v>
      </c>
      <c r="D10857" s="315" t="s">
        <v>2019</v>
      </c>
      <c r="E10857" s="316" t="s">
        <v>1970</v>
      </c>
      <c r="F10857" s="316" t="s">
        <v>1708</v>
      </c>
      <c r="G10857" s="674" t="s">
        <v>1708</v>
      </c>
      <c r="H10857" s="458">
        <v>99</v>
      </c>
      <c r="I10857" s="458">
        <v>0</v>
      </c>
      <c r="J10857" s="975">
        <v>0</v>
      </c>
      <c r="K10857" s="975">
        <v>0</v>
      </c>
      <c r="L10857" s="458" t="s">
        <v>12</v>
      </c>
    </row>
    <row r="10858" spans="2:12">
      <c r="B10858" s="456">
        <v>44804</v>
      </c>
      <c r="C10858" s="314">
        <v>44804.514467592591</v>
      </c>
      <c r="D10858" s="315" t="s">
        <v>2019</v>
      </c>
      <c r="E10858" s="316" t="s">
        <v>1970</v>
      </c>
      <c r="F10858" s="316" t="s">
        <v>1708</v>
      </c>
      <c r="G10858" s="674" t="s">
        <v>1708</v>
      </c>
      <c r="H10858" s="458">
        <v>161</v>
      </c>
      <c r="I10858" s="458">
        <v>0</v>
      </c>
      <c r="J10858" s="975">
        <v>0</v>
      </c>
      <c r="K10858" s="975">
        <v>0</v>
      </c>
      <c r="L10858" s="458" t="s">
        <v>12</v>
      </c>
    </row>
    <row r="10859" spans="2:12">
      <c r="B10859" s="456">
        <v>44804</v>
      </c>
      <c r="C10859" s="314">
        <v>44804.746724537035</v>
      </c>
      <c r="D10859" s="315" t="s">
        <v>2018</v>
      </c>
      <c r="E10859" s="316" t="s">
        <v>1970</v>
      </c>
      <c r="F10859" s="316" t="s">
        <v>1708</v>
      </c>
      <c r="G10859" s="674" t="s">
        <v>1708</v>
      </c>
      <c r="H10859" s="458">
        <v>196</v>
      </c>
      <c r="I10859" s="458">
        <v>0</v>
      </c>
      <c r="J10859" s="975">
        <v>0</v>
      </c>
      <c r="K10859" s="975">
        <v>0</v>
      </c>
      <c r="L10859" s="458" t="s">
        <v>12</v>
      </c>
    </row>
    <row r="10860" spans="2:12">
      <c r="B10860" s="456">
        <v>44804</v>
      </c>
      <c r="C10860" s="314">
        <v>44804.746724537035</v>
      </c>
      <c r="D10860" s="315" t="s">
        <v>1992</v>
      </c>
      <c r="E10860" s="316" t="s">
        <v>1967</v>
      </c>
      <c r="F10860" s="316" t="s">
        <v>1708</v>
      </c>
      <c r="G10860" s="674" t="s">
        <v>1708</v>
      </c>
      <c r="H10860" s="458">
        <v>782</v>
      </c>
      <c r="I10860" s="458">
        <v>0</v>
      </c>
      <c r="J10860" s="975">
        <v>0</v>
      </c>
      <c r="K10860" s="975">
        <v>0</v>
      </c>
      <c r="L10860" s="458" t="s">
        <v>12</v>
      </c>
    </row>
    <row r="10861" spans="2:12">
      <c r="B10861" s="456">
        <v>44804</v>
      </c>
      <c r="C10861" s="314">
        <v>44804.931967592594</v>
      </c>
      <c r="D10861" s="315" t="s">
        <v>1988</v>
      </c>
      <c r="E10861" s="316" t="s">
        <v>1967</v>
      </c>
      <c r="F10861" s="316" t="s">
        <v>1708</v>
      </c>
      <c r="G10861" s="674" t="s">
        <v>1708</v>
      </c>
      <c r="H10861" s="458">
        <v>925</v>
      </c>
      <c r="I10861" s="458">
        <v>0</v>
      </c>
      <c r="J10861" s="975">
        <v>0</v>
      </c>
      <c r="K10861" s="975">
        <v>0</v>
      </c>
      <c r="L10861" s="458" t="s">
        <v>12</v>
      </c>
    </row>
    <row r="10862" spans="2:12">
      <c r="B10862" s="456">
        <v>44804</v>
      </c>
      <c r="C10862" s="314">
        <v>44804.931967592594</v>
      </c>
      <c r="D10862" s="315" t="s">
        <v>1973</v>
      </c>
      <c r="E10862" s="316" t="s">
        <v>1970</v>
      </c>
      <c r="F10862" s="316" t="s">
        <v>1708</v>
      </c>
      <c r="G10862" s="674" t="s">
        <v>1708</v>
      </c>
      <c r="H10862" s="458">
        <v>1</v>
      </c>
      <c r="I10862" s="458">
        <v>0</v>
      </c>
      <c r="J10862" s="975">
        <v>0</v>
      </c>
      <c r="K10862" s="975">
        <v>0</v>
      </c>
      <c r="L10862" s="458" t="s">
        <v>12</v>
      </c>
    </row>
    <row r="10863" spans="2:12">
      <c r="B10863" s="456">
        <v>44805</v>
      </c>
      <c r="C10863" s="314">
        <v>44805.286620370367</v>
      </c>
      <c r="D10863" s="315" t="s">
        <v>1996</v>
      </c>
      <c r="E10863" s="316" t="s">
        <v>1970</v>
      </c>
      <c r="F10863" s="316" t="s">
        <v>1708</v>
      </c>
      <c r="G10863" s="674" t="s">
        <v>1708</v>
      </c>
      <c r="H10863" s="458">
        <v>73</v>
      </c>
      <c r="I10863" s="458">
        <v>0</v>
      </c>
      <c r="J10863" s="975">
        <v>0</v>
      </c>
      <c r="K10863" s="975">
        <v>0</v>
      </c>
      <c r="L10863" s="458" t="s">
        <v>12</v>
      </c>
    </row>
    <row r="10864" spans="2:12">
      <c r="B10864" s="456">
        <v>44805</v>
      </c>
      <c r="C10864" s="314">
        <v>44805.836643518516</v>
      </c>
      <c r="D10864" s="315" t="s">
        <v>1968</v>
      </c>
      <c r="E10864" s="316" t="s">
        <v>1967</v>
      </c>
      <c r="F10864" s="316" t="s">
        <v>1708</v>
      </c>
      <c r="G10864" s="674" t="s">
        <v>1708</v>
      </c>
      <c r="H10864" s="458">
        <v>30</v>
      </c>
      <c r="I10864" s="458">
        <v>0</v>
      </c>
      <c r="J10864" s="975">
        <v>0</v>
      </c>
      <c r="K10864" s="975">
        <v>0</v>
      </c>
      <c r="L10864" s="458" t="s">
        <v>12</v>
      </c>
    </row>
    <row r="10865" spans="2:12">
      <c r="B10865" s="456">
        <v>44805</v>
      </c>
      <c r="C10865" s="314">
        <v>44805.836643518516</v>
      </c>
      <c r="D10865" s="315" t="s">
        <v>1987</v>
      </c>
      <c r="E10865" s="316" t="s">
        <v>1970</v>
      </c>
      <c r="F10865" s="316" t="s">
        <v>1708</v>
      </c>
      <c r="G10865" s="674" t="s">
        <v>1708</v>
      </c>
      <c r="H10865" s="458">
        <v>37</v>
      </c>
      <c r="I10865" s="458">
        <v>0</v>
      </c>
      <c r="J10865" s="975">
        <v>0</v>
      </c>
      <c r="K10865" s="975">
        <v>0</v>
      </c>
      <c r="L10865" s="458" t="s">
        <v>12</v>
      </c>
    </row>
    <row r="10866" spans="2:12">
      <c r="B10866" s="456">
        <v>44806</v>
      </c>
      <c r="C10866" s="314">
        <v>44806.400520833333</v>
      </c>
      <c r="D10866" s="315" t="s">
        <v>1999</v>
      </c>
      <c r="E10866" s="316" t="s">
        <v>1970</v>
      </c>
      <c r="F10866" s="316" t="s">
        <v>1708</v>
      </c>
      <c r="G10866" s="674" t="s">
        <v>1708</v>
      </c>
      <c r="H10866" s="458">
        <v>1</v>
      </c>
      <c r="I10866" s="458">
        <v>0</v>
      </c>
      <c r="J10866" s="975">
        <v>0</v>
      </c>
      <c r="K10866" s="975">
        <v>0</v>
      </c>
      <c r="L10866" s="458" t="s">
        <v>12</v>
      </c>
    </row>
    <row r="10867" spans="2:12">
      <c r="B10867" s="456">
        <v>44806</v>
      </c>
      <c r="C10867" s="314">
        <v>44806.400520833333</v>
      </c>
      <c r="D10867" s="315" t="s">
        <v>2048</v>
      </c>
      <c r="E10867" s="316" t="s">
        <v>1970</v>
      </c>
      <c r="F10867" s="316" t="s">
        <v>1708</v>
      </c>
      <c r="G10867" s="674" t="s">
        <v>1708</v>
      </c>
      <c r="H10867" s="458">
        <v>278</v>
      </c>
      <c r="I10867" s="458">
        <v>0</v>
      </c>
      <c r="J10867" s="975">
        <v>0</v>
      </c>
      <c r="K10867" s="975">
        <v>0</v>
      </c>
      <c r="L10867" s="458" t="s">
        <v>12</v>
      </c>
    </row>
    <row r="10868" spans="2:12">
      <c r="B10868" s="456">
        <v>44807</v>
      </c>
      <c r="C10868" s="314">
        <v>44807.110972222225</v>
      </c>
      <c r="D10868" s="315" t="s">
        <v>1996</v>
      </c>
      <c r="E10868" s="316" t="s">
        <v>1970</v>
      </c>
      <c r="F10868" s="316" t="s">
        <v>1708</v>
      </c>
      <c r="G10868" s="674" t="s">
        <v>1708</v>
      </c>
      <c r="H10868" s="458">
        <v>252</v>
      </c>
      <c r="I10868" s="458">
        <v>0</v>
      </c>
      <c r="J10868" s="975">
        <v>0</v>
      </c>
      <c r="K10868" s="975">
        <v>0</v>
      </c>
      <c r="L10868" s="458" t="s">
        <v>12</v>
      </c>
    </row>
    <row r="10869" spans="2:12">
      <c r="B10869" s="456">
        <v>44807</v>
      </c>
      <c r="C10869" s="314">
        <v>44807.310925925929</v>
      </c>
      <c r="D10869" s="315" t="s">
        <v>2007</v>
      </c>
      <c r="E10869" s="316" t="s">
        <v>1970</v>
      </c>
      <c r="F10869" s="316" t="s">
        <v>1708</v>
      </c>
      <c r="G10869" s="674" t="s">
        <v>1708</v>
      </c>
      <c r="H10869" s="458">
        <v>357</v>
      </c>
      <c r="I10869" s="458">
        <v>0</v>
      </c>
      <c r="J10869" s="975">
        <v>0</v>
      </c>
      <c r="K10869" s="975">
        <v>0</v>
      </c>
      <c r="L10869" s="458" t="s">
        <v>12</v>
      </c>
    </row>
    <row r="10870" spans="2:12">
      <c r="B10870" s="456">
        <v>44808</v>
      </c>
      <c r="C10870" s="314">
        <v>44808.65053240741</v>
      </c>
      <c r="D10870" s="315" t="s">
        <v>1996</v>
      </c>
      <c r="E10870" s="316" t="s">
        <v>1970</v>
      </c>
      <c r="F10870" s="316" t="s">
        <v>1708</v>
      </c>
      <c r="G10870" s="674" t="s">
        <v>1708</v>
      </c>
      <c r="H10870" s="458">
        <v>74</v>
      </c>
      <c r="I10870" s="458">
        <v>0</v>
      </c>
      <c r="J10870" s="975">
        <v>0</v>
      </c>
      <c r="K10870" s="975">
        <v>0</v>
      </c>
      <c r="L10870" s="458" t="s">
        <v>12</v>
      </c>
    </row>
    <row r="10871" spans="2:12">
      <c r="B10871" s="456">
        <v>44808</v>
      </c>
      <c r="C10871" s="314">
        <v>44808.65053240741</v>
      </c>
      <c r="D10871" s="315" t="s">
        <v>1984</v>
      </c>
      <c r="E10871" s="316" t="s">
        <v>1967</v>
      </c>
      <c r="F10871" s="316" t="s">
        <v>1708</v>
      </c>
      <c r="G10871" s="674" t="s">
        <v>1708</v>
      </c>
      <c r="H10871" s="458">
        <v>75</v>
      </c>
      <c r="I10871" s="458">
        <v>0</v>
      </c>
      <c r="J10871" s="975">
        <v>0</v>
      </c>
      <c r="K10871" s="975">
        <v>0</v>
      </c>
      <c r="L10871" s="458" t="s">
        <v>12</v>
      </c>
    </row>
    <row r="10872" spans="2:12">
      <c r="B10872" s="456">
        <v>44808</v>
      </c>
      <c r="C10872" s="314">
        <v>44808.65053240741</v>
      </c>
      <c r="D10872" s="315" t="s">
        <v>2061</v>
      </c>
      <c r="E10872" s="316" t="s">
        <v>1689</v>
      </c>
      <c r="F10872" s="316" t="s">
        <v>1708</v>
      </c>
      <c r="G10872" s="674" t="s">
        <v>1708</v>
      </c>
      <c r="H10872" s="458">
        <v>22</v>
      </c>
      <c r="I10872" s="458">
        <v>0</v>
      </c>
      <c r="J10872" s="975">
        <v>0</v>
      </c>
      <c r="K10872" s="975">
        <v>0</v>
      </c>
      <c r="L10872" s="458" t="s">
        <v>12</v>
      </c>
    </row>
    <row r="10873" spans="2:12">
      <c r="B10873" s="456">
        <v>44808</v>
      </c>
      <c r="C10873" s="314">
        <v>44808.810289351852</v>
      </c>
      <c r="D10873" s="315" t="s">
        <v>1974</v>
      </c>
      <c r="E10873" s="316" t="s">
        <v>1689</v>
      </c>
      <c r="F10873" s="316" t="s">
        <v>1708</v>
      </c>
      <c r="G10873" s="674" t="s">
        <v>1708</v>
      </c>
      <c r="H10873" s="458">
        <v>2</v>
      </c>
      <c r="I10873" s="458">
        <v>0</v>
      </c>
      <c r="J10873" s="975">
        <v>0</v>
      </c>
      <c r="K10873" s="975">
        <v>0</v>
      </c>
      <c r="L10873" s="458" t="s">
        <v>12</v>
      </c>
    </row>
    <row r="10874" spans="2:12">
      <c r="B10874" s="456">
        <v>44808</v>
      </c>
      <c r="C10874" s="314">
        <v>44808.810289351852</v>
      </c>
      <c r="D10874" s="315" t="s">
        <v>2043</v>
      </c>
      <c r="E10874" s="316" t="s">
        <v>1967</v>
      </c>
      <c r="F10874" s="316" t="s">
        <v>1708</v>
      </c>
      <c r="G10874" s="674" t="s">
        <v>1708</v>
      </c>
      <c r="H10874" s="458">
        <v>305</v>
      </c>
      <c r="I10874" s="458">
        <v>0</v>
      </c>
      <c r="J10874" s="975">
        <v>0</v>
      </c>
      <c r="K10874" s="975">
        <v>0</v>
      </c>
      <c r="L10874" s="458" t="s">
        <v>12</v>
      </c>
    </row>
    <row r="10875" spans="2:12">
      <c r="B10875" s="456">
        <v>44808</v>
      </c>
      <c r="C10875" s="314">
        <v>44808.810289351852</v>
      </c>
      <c r="D10875" s="315" t="s">
        <v>2027</v>
      </c>
      <c r="E10875" s="316" t="s">
        <v>1689</v>
      </c>
      <c r="F10875" s="316" t="s">
        <v>1708</v>
      </c>
      <c r="G10875" s="674" t="s">
        <v>1708</v>
      </c>
      <c r="H10875" s="458">
        <v>1911</v>
      </c>
      <c r="I10875" s="458">
        <v>0</v>
      </c>
      <c r="J10875" s="975">
        <v>0</v>
      </c>
      <c r="K10875" s="975">
        <v>0</v>
      </c>
      <c r="L10875" s="458" t="s">
        <v>12</v>
      </c>
    </row>
    <row r="10876" spans="2:12">
      <c r="B10876" s="456">
        <v>44808</v>
      </c>
      <c r="C10876" s="314">
        <v>44808.810289351852</v>
      </c>
      <c r="D10876" s="315" t="s">
        <v>1987</v>
      </c>
      <c r="E10876" s="316" t="s">
        <v>1970</v>
      </c>
      <c r="F10876" s="316" t="s">
        <v>1708</v>
      </c>
      <c r="G10876" s="674" t="s">
        <v>1708</v>
      </c>
      <c r="H10876" s="458">
        <v>36</v>
      </c>
      <c r="I10876" s="458">
        <v>0</v>
      </c>
      <c r="J10876" s="975">
        <v>0</v>
      </c>
      <c r="K10876" s="975">
        <v>0</v>
      </c>
      <c r="L10876" s="458" t="s">
        <v>12</v>
      </c>
    </row>
    <row r="10877" spans="2:12">
      <c r="B10877" s="456">
        <v>44809</v>
      </c>
      <c r="C10877" s="314">
        <v>44809.297152777777</v>
      </c>
      <c r="D10877" s="315" t="s">
        <v>2048</v>
      </c>
      <c r="E10877" s="316" t="s">
        <v>1970</v>
      </c>
      <c r="F10877" s="316" t="s">
        <v>1708</v>
      </c>
      <c r="G10877" s="674" t="s">
        <v>1708</v>
      </c>
      <c r="H10877" s="458">
        <v>6</v>
      </c>
      <c r="I10877" s="458">
        <v>0</v>
      </c>
      <c r="J10877" s="975">
        <v>0</v>
      </c>
      <c r="K10877" s="975">
        <v>0</v>
      </c>
      <c r="L10877" s="458" t="s">
        <v>12</v>
      </c>
    </row>
    <row r="10878" spans="2:12">
      <c r="B10878" s="456">
        <v>44809</v>
      </c>
      <c r="C10878" s="314">
        <v>44809.297152777777</v>
      </c>
      <c r="D10878" s="315" t="s">
        <v>2068</v>
      </c>
      <c r="E10878" s="316" t="s">
        <v>1967</v>
      </c>
      <c r="F10878" s="316" t="s">
        <v>1708</v>
      </c>
      <c r="G10878" s="674" t="s">
        <v>1708</v>
      </c>
      <c r="H10878" s="458">
        <v>58</v>
      </c>
      <c r="I10878" s="458">
        <v>0</v>
      </c>
      <c r="J10878" s="975">
        <v>0</v>
      </c>
      <c r="K10878" s="975">
        <v>0</v>
      </c>
      <c r="L10878" s="458" t="s">
        <v>12</v>
      </c>
    </row>
    <row r="10879" spans="2:12">
      <c r="B10879" s="456">
        <v>44809</v>
      </c>
      <c r="C10879" s="314">
        <v>44809.313680555555</v>
      </c>
      <c r="D10879" s="315" t="s">
        <v>1978</v>
      </c>
      <c r="E10879" s="316" t="s">
        <v>1970</v>
      </c>
      <c r="F10879" s="316" t="s">
        <v>1708</v>
      </c>
      <c r="G10879" s="674" t="s">
        <v>1708</v>
      </c>
      <c r="H10879" s="458">
        <v>150</v>
      </c>
      <c r="I10879" s="458">
        <v>0</v>
      </c>
      <c r="J10879" s="975">
        <v>0</v>
      </c>
      <c r="K10879" s="975">
        <v>0</v>
      </c>
      <c r="L10879" s="458" t="s">
        <v>12</v>
      </c>
    </row>
    <row r="10880" spans="2:12">
      <c r="B10880" s="456">
        <v>44811</v>
      </c>
      <c r="C10880" s="314">
        <v>44811.312638888892</v>
      </c>
      <c r="D10880" s="315" t="s">
        <v>1983</v>
      </c>
      <c r="E10880" s="316" t="s">
        <v>1970</v>
      </c>
      <c r="F10880" s="316" t="s">
        <v>1708</v>
      </c>
      <c r="G10880" s="674" t="s">
        <v>1708</v>
      </c>
      <c r="H10880" s="458">
        <v>343</v>
      </c>
      <c r="I10880" s="458">
        <v>0</v>
      </c>
      <c r="J10880" s="975">
        <v>0</v>
      </c>
      <c r="K10880" s="975">
        <v>0</v>
      </c>
      <c r="L10880" s="458" t="s">
        <v>12</v>
      </c>
    </row>
    <row r="10881" spans="2:12">
      <c r="B10881" s="456">
        <v>44811</v>
      </c>
      <c r="C10881" s="314">
        <v>44811.312638888892</v>
      </c>
      <c r="D10881" s="315" t="s">
        <v>1999</v>
      </c>
      <c r="E10881" s="316" t="s">
        <v>1970</v>
      </c>
      <c r="F10881" s="316" t="s">
        <v>1708</v>
      </c>
      <c r="G10881" s="674" t="s">
        <v>1708</v>
      </c>
      <c r="H10881" s="458">
        <v>434</v>
      </c>
      <c r="I10881" s="458">
        <v>0</v>
      </c>
      <c r="J10881" s="975">
        <v>0</v>
      </c>
      <c r="K10881" s="975">
        <v>0</v>
      </c>
      <c r="L10881" s="458" t="s">
        <v>12</v>
      </c>
    </row>
    <row r="10882" spans="2:12">
      <c r="B10882" s="456">
        <v>44811</v>
      </c>
      <c r="C10882" s="314">
        <v>44811.312638888892</v>
      </c>
      <c r="D10882" s="315" t="s">
        <v>2010</v>
      </c>
      <c r="E10882" s="316" t="s">
        <v>1970</v>
      </c>
      <c r="F10882" s="316" t="s">
        <v>1708</v>
      </c>
      <c r="G10882" s="674" t="s">
        <v>1708</v>
      </c>
      <c r="H10882" s="458">
        <v>48</v>
      </c>
      <c r="I10882" s="458">
        <v>0</v>
      </c>
      <c r="J10882" s="975">
        <v>0</v>
      </c>
      <c r="K10882" s="975">
        <v>0</v>
      </c>
      <c r="L10882" s="458" t="s">
        <v>12</v>
      </c>
    </row>
    <row r="10883" spans="2:12">
      <c r="B10883" s="456">
        <v>44812</v>
      </c>
      <c r="C10883" s="314">
        <v>44812.494710648149</v>
      </c>
      <c r="D10883" s="315" t="s">
        <v>2036</v>
      </c>
      <c r="E10883" s="316" t="s">
        <v>1967</v>
      </c>
      <c r="F10883" s="316" t="s">
        <v>1708</v>
      </c>
      <c r="G10883" s="674" t="s">
        <v>1708</v>
      </c>
      <c r="H10883" s="458">
        <v>9</v>
      </c>
      <c r="I10883" s="458">
        <v>0</v>
      </c>
      <c r="J10883" s="975">
        <v>0</v>
      </c>
      <c r="K10883" s="975">
        <v>0</v>
      </c>
      <c r="L10883" s="458" t="s">
        <v>12</v>
      </c>
    </row>
    <row r="10884" spans="2:12">
      <c r="B10884" s="456">
        <v>44812</v>
      </c>
      <c r="C10884" s="314">
        <v>44812.494710648149</v>
      </c>
      <c r="D10884" s="315" t="s">
        <v>2039</v>
      </c>
      <c r="E10884" s="316" t="s">
        <v>1970</v>
      </c>
      <c r="F10884" s="316" t="s">
        <v>1708</v>
      </c>
      <c r="G10884" s="674" t="s">
        <v>1708</v>
      </c>
      <c r="H10884" s="458">
        <v>375</v>
      </c>
      <c r="I10884" s="458">
        <v>0</v>
      </c>
      <c r="J10884" s="975">
        <v>0</v>
      </c>
      <c r="K10884" s="975">
        <v>0</v>
      </c>
      <c r="L10884" s="458" t="s">
        <v>12</v>
      </c>
    </row>
    <row r="10885" spans="2:12">
      <c r="B10885" s="456">
        <v>44812</v>
      </c>
      <c r="C10885" s="314">
        <v>44812.915081018517</v>
      </c>
      <c r="D10885" s="315" t="s">
        <v>1971</v>
      </c>
      <c r="E10885" s="316" t="s">
        <v>1689</v>
      </c>
      <c r="F10885" s="316" t="s">
        <v>1708</v>
      </c>
      <c r="G10885" s="674" t="s">
        <v>1708</v>
      </c>
      <c r="H10885" s="458">
        <v>112</v>
      </c>
      <c r="I10885" s="458">
        <v>0</v>
      </c>
      <c r="J10885" s="975">
        <v>0</v>
      </c>
      <c r="K10885" s="975">
        <v>0</v>
      </c>
      <c r="L10885" s="458" t="s">
        <v>12</v>
      </c>
    </row>
    <row r="10886" spans="2:12">
      <c r="B10886" s="456">
        <v>44812</v>
      </c>
      <c r="C10886" s="314">
        <v>44812.915081018517</v>
      </c>
      <c r="D10886" s="315" t="s">
        <v>1977</v>
      </c>
      <c r="E10886" s="316" t="s">
        <v>1967</v>
      </c>
      <c r="F10886" s="316" t="s">
        <v>1708</v>
      </c>
      <c r="G10886" s="674" t="s">
        <v>1708</v>
      </c>
      <c r="H10886" s="458">
        <v>884</v>
      </c>
      <c r="I10886" s="458">
        <v>0</v>
      </c>
      <c r="J10886" s="975">
        <v>0</v>
      </c>
      <c r="K10886" s="975">
        <v>0</v>
      </c>
      <c r="L10886" s="458" t="s">
        <v>12</v>
      </c>
    </row>
    <row r="10887" spans="2:12">
      <c r="B10887" s="456">
        <v>44813</v>
      </c>
      <c r="C10887" s="314">
        <v>44813.020949074074</v>
      </c>
      <c r="D10887" s="315" t="s">
        <v>2019</v>
      </c>
      <c r="E10887" s="316" t="s">
        <v>1970</v>
      </c>
      <c r="F10887" s="316" t="s">
        <v>1708</v>
      </c>
      <c r="G10887" s="674" t="s">
        <v>1708</v>
      </c>
      <c r="H10887" s="458">
        <v>156</v>
      </c>
      <c r="I10887" s="458">
        <v>0</v>
      </c>
      <c r="J10887" s="975">
        <v>0</v>
      </c>
      <c r="K10887" s="975">
        <v>0</v>
      </c>
      <c r="L10887" s="458" t="s">
        <v>12</v>
      </c>
    </row>
    <row r="10888" spans="2:12">
      <c r="B10888" s="456">
        <v>44813</v>
      </c>
      <c r="C10888" s="314">
        <v>44813.29828703704</v>
      </c>
      <c r="D10888" s="315" t="s">
        <v>1988</v>
      </c>
      <c r="E10888" s="316" t="s">
        <v>1967</v>
      </c>
      <c r="F10888" s="316" t="s">
        <v>1708</v>
      </c>
      <c r="G10888" s="674" t="s">
        <v>1708</v>
      </c>
      <c r="H10888" s="458">
        <v>51</v>
      </c>
      <c r="I10888" s="458">
        <v>0</v>
      </c>
      <c r="J10888" s="975">
        <v>0</v>
      </c>
      <c r="K10888" s="975">
        <v>0</v>
      </c>
      <c r="L10888" s="458" t="s">
        <v>12</v>
      </c>
    </row>
    <row r="10889" spans="2:12">
      <c r="B10889" s="456">
        <v>44813</v>
      </c>
      <c r="C10889" s="314">
        <v>44813.29828703704</v>
      </c>
      <c r="D10889" s="315" t="s">
        <v>2018</v>
      </c>
      <c r="E10889" s="316" t="s">
        <v>1970</v>
      </c>
      <c r="F10889" s="316" t="s">
        <v>1708</v>
      </c>
      <c r="G10889" s="674" t="s">
        <v>1708</v>
      </c>
      <c r="H10889" s="458">
        <v>128</v>
      </c>
      <c r="I10889" s="458">
        <v>0</v>
      </c>
      <c r="J10889" s="975">
        <v>0</v>
      </c>
      <c r="K10889" s="975">
        <v>0</v>
      </c>
      <c r="L10889" s="458" t="s">
        <v>12</v>
      </c>
    </row>
    <row r="10890" spans="2:12">
      <c r="B10890" s="456">
        <v>44813</v>
      </c>
      <c r="C10890" s="314">
        <v>44813.621053240742</v>
      </c>
      <c r="D10890" s="315" t="s">
        <v>1996</v>
      </c>
      <c r="E10890" s="316" t="s">
        <v>1970</v>
      </c>
      <c r="F10890" s="316" t="s">
        <v>1708</v>
      </c>
      <c r="G10890" s="674" t="s">
        <v>1708</v>
      </c>
      <c r="H10890" s="458">
        <v>168</v>
      </c>
      <c r="I10890" s="458">
        <v>0</v>
      </c>
      <c r="J10890" s="975">
        <v>0</v>
      </c>
      <c r="K10890" s="975">
        <v>0</v>
      </c>
      <c r="L10890" s="458" t="s">
        <v>12</v>
      </c>
    </row>
    <row r="10891" spans="2:12">
      <c r="B10891" s="456">
        <v>44813</v>
      </c>
      <c r="C10891" s="314">
        <v>44813.849756944444</v>
      </c>
      <c r="D10891" s="315" t="s">
        <v>2019</v>
      </c>
      <c r="E10891" s="316" t="s">
        <v>1970</v>
      </c>
      <c r="F10891" s="316" t="s">
        <v>1708</v>
      </c>
      <c r="G10891" s="674" t="s">
        <v>1708</v>
      </c>
      <c r="H10891" s="458">
        <v>161</v>
      </c>
      <c r="I10891" s="458">
        <v>0</v>
      </c>
      <c r="J10891" s="975">
        <v>0</v>
      </c>
      <c r="K10891" s="975">
        <v>0</v>
      </c>
      <c r="L10891" s="458" t="s">
        <v>12</v>
      </c>
    </row>
    <row r="10892" spans="2:12">
      <c r="B10892" s="456">
        <v>44815</v>
      </c>
      <c r="C10892" s="314">
        <v>44815.344155092593</v>
      </c>
      <c r="D10892" s="315" t="s">
        <v>1969</v>
      </c>
      <c r="E10892" s="316" t="s">
        <v>1970</v>
      </c>
      <c r="F10892" s="316" t="s">
        <v>1708</v>
      </c>
      <c r="G10892" s="674" t="s">
        <v>1708</v>
      </c>
      <c r="H10892" s="458">
        <v>48</v>
      </c>
      <c r="I10892" s="458">
        <v>0</v>
      </c>
      <c r="J10892" s="975">
        <v>0</v>
      </c>
      <c r="K10892" s="975">
        <v>0</v>
      </c>
      <c r="L10892" s="458" t="s">
        <v>12</v>
      </c>
    </row>
    <row r="10893" spans="2:12">
      <c r="B10893" s="456">
        <v>44815</v>
      </c>
      <c r="C10893" s="314">
        <v>44815.600902777776</v>
      </c>
      <c r="D10893" s="315" t="s">
        <v>2025</v>
      </c>
      <c r="E10893" s="316" t="s">
        <v>1970</v>
      </c>
      <c r="F10893" s="316" t="s">
        <v>1708</v>
      </c>
      <c r="G10893" s="674" t="s">
        <v>1708</v>
      </c>
      <c r="H10893" s="458">
        <v>130</v>
      </c>
      <c r="I10893" s="458">
        <v>0</v>
      </c>
      <c r="J10893" s="975">
        <v>0</v>
      </c>
      <c r="K10893" s="975">
        <v>0</v>
      </c>
      <c r="L10893" s="458" t="s">
        <v>12</v>
      </c>
    </row>
    <row r="10894" spans="2:12">
      <c r="B10894" s="456">
        <v>44815</v>
      </c>
      <c r="C10894" s="314">
        <v>44815.600902777776</v>
      </c>
      <c r="D10894" s="315" t="s">
        <v>2037</v>
      </c>
      <c r="E10894" s="316" t="s">
        <v>1967</v>
      </c>
      <c r="F10894" s="316" t="s">
        <v>1708</v>
      </c>
      <c r="G10894" s="674" t="s">
        <v>1708</v>
      </c>
      <c r="H10894" s="458">
        <v>43</v>
      </c>
      <c r="I10894" s="458">
        <v>0</v>
      </c>
      <c r="J10894" s="975">
        <v>0</v>
      </c>
      <c r="K10894" s="975">
        <v>0</v>
      </c>
      <c r="L10894" s="458" t="s">
        <v>12</v>
      </c>
    </row>
    <row r="10895" spans="2:12">
      <c r="B10895" s="456">
        <v>44816</v>
      </c>
      <c r="C10895" s="314">
        <v>44816.300138888888</v>
      </c>
      <c r="D10895" s="315" t="s">
        <v>1990</v>
      </c>
      <c r="E10895" s="316" t="s">
        <v>1967</v>
      </c>
      <c r="F10895" s="316" t="s">
        <v>1708</v>
      </c>
      <c r="G10895" s="674" t="s">
        <v>1708</v>
      </c>
      <c r="H10895" s="458">
        <v>5</v>
      </c>
      <c r="I10895" s="458">
        <v>0</v>
      </c>
      <c r="J10895" s="975">
        <v>0</v>
      </c>
      <c r="K10895" s="975">
        <v>0</v>
      </c>
      <c r="L10895" s="458" t="s">
        <v>12</v>
      </c>
    </row>
    <row r="10896" spans="2:12">
      <c r="B10896" s="456">
        <v>44816</v>
      </c>
      <c r="C10896" s="314">
        <v>44816.49695601852</v>
      </c>
      <c r="D10896" s="315" t="s">
        <v>1988</v>
      </c>
      <c r="E10896" s="316" t="s">
        <v>1967</v>
      </c>
      <c r="F10896" s="316" t="s">
        <v>1708</v>
      </c>
      <c r="G10896" s="674" t="s">
        <v>1708</v>
      </c>
      <c r="H10896" s="458">
        <v>1380</v>
      </c>
      <c r="I10896" s="458">
        <v>0</v>
      </c>
      <c r="J10896" s="975">
        <v>0</v>
      </c>
      <c r="K10896" s="975">
        <v>0</v>
      </c>
      <c r="L10896" s="458" t="s">
        <v>12</v>
      </c>
    </row>
    <row r="10897" spans="2:12">
      <c r="B10897" s="456">
        <v>44816</v>
      </c>
      <c r="C10897" s="314">
        <v>44816.49695601852</v>
      </c>
      <c r="D10897" s="315" t="s">
        <v>1978</v>
      </c>
      <c r="E10897" s="316" t="s">
        <v>1970</v>
      </c>
      <c r="F10897" s="316" t="s">
        <v>1708</v>
      </c>
      <c r="G10897" s="674" t="s">
        <v>1708</v>
      </c>
      <c r="H10897" s="458">
        <v>123</v>
      </c>
      <c r="I10897" s="458">
        <v>0</v>
      </c>
      <c r="J10897" s="975">
        <v>0</v>
      </c>
      <c r="K10897" s="975">
        <v>0</v>
      </c>
      <c r="L10897" s="458" t="s">
        <v>12</v>
      </c>
    </row>
    <row r="10898" spans="2:12">
      <c r="B10898" s="456">
        <v>44816</v>
      </c>
      <c r="C10898" s="314">
        <v>44816.49695601852</v>
      </c>
      <c r="D10898" s="315" t="s">
        <v>2018</v>
      </c>
      <c r="E10898" s="316" t="s">
        <v>1970</v>
      </c>
      <c r="F10898" s="316" t="s">
        <v>1708</v>
      </c>
      <c r="G10898" s="674" t="s">
        <v>1708</v>
      </c>
      <c r="H10898" s="458">
        <v>597</v>
      </c>
      <c r="I10898" s="458">
        <v>0</v>
      </c>
      <c r="J10898" s="975">
        <v>0</v>
      </c>
      <c r="K10898" s="975">
        <v>0</v>
      </c>
      <c r="L10898" s="458" t="s">
        <v>12</v>
      </c>
    </row>
    <row r="10899" spans="2:12">
      <c r="B10899" s="456">
        <v>44816</v>
      </c>
      <c r="C10899" s="314">
        <v>44816.49695601852</v>
      </c>
      <c r="D10899" s="315" t="s">
        <v>2045</v>
      </c>
      <c r="E10899" s="316" t="s">
        <v>1689</v>
      </c>
      <c r="F10899" s="316" t="s">
        <v>1708</v>
      </c>
      <c r="G10899" s="674" t="s">
        <v>1708</v>
      </c>
      <c r="H10899" s="458">
        <v>180</v>
      </c>
      <c r="I10899" s="458">
        <v>0</v>
      </c>
      <c r="J10899" s="975">
        <v>0</v>
      </c>
      <c r="K10899" s="975">
        <v>0</v>
      </c>
      <c r="L10899" s="458" t="s">
        <v>12</v>
      </c>
    </row>
    <row r="10900" spans="2:12">
      <c r="B10900" s="456">
        <v>44816</v>
      </c>
      <c r="C10900" s="314">
        <v>44816.508171296293</v>
      </c>
      <c r="D10900" s="315" t="s">
        <v>1988</v>
      </c>
      <c r="E10900" s="316" t="s">
        <v>1967</v>
      </c>
      <c r="F10900" s="316" t="s">
        <v>1708</v>
      </c>
      <c r="G10900" s="674" t="s">
        <v>1708</v>
      </c>
      <c r="H10900" s="458">
        <v>1380</v>
      </c>
      <c r="I10900" s="458">
        <v>0</v>
      </c>
      <c r="J10900" s="975">
        <v>0</v>
      </c>
      <c r="K10900" s="975">
        <v>0</v>
      </c>
      <c r="L10900" s="458" t="s">
        <v>12</v>
      </c>
    </row>
    <row r="10901" spans="2:12">
      <c r="B10901" s="456">
        <v>44816</v>
      </c>
      <c r="C10901" s="314">
        <v>44816.508171296293</v>
      </c>
      <c r="D10901" s="315" t="s">
        <v>1978</v>
      </c>
      <c r="E10901" s="316" t="s">
        <v>1970</v>
      </c>
      <c r="F10901" s="316" t="s">
        <v>1708</v>
      </c>
      <c r="G10901" s="674" t="s">
        <v>1708</v>
      </c>
      <c r="H10901" s="458">
        <v>123</v>
      </c>
      <c r="I10901" s="458">
        <v>0</v>
      </c>
      <c r="J10901" s="975">
        <v>0</v>
      </c>
      <c r="K10901" s="975">
        <v>0</v>
      </c>
      <c r="L10901" s="458" t="s">
        <v>12</v>
      </c>
    </row>
    <row r="10902" spans="2:12">
      <c r="B10902" s="456">
        <v>44816</v>
      </c>
      <c r="C10902" s="314">
        <v>44816.508171296293</v>
      </c>
      <c r="D10902" s="315" t="s">
        <v>2018</v>
      </c>
      <c r="E10902" s="316" t="s">
        <v>1970</v>
      </c>
      <c r="F10902" s="316" t="s">
        <v>1708</v>
      </c>
      <c r="G10902" s="674" t="s">
        <v>1708</v>
      </c>
      <c r="H10902" s="458">
        <v>597</v>
      </c>
      <c r="I10902" s="458">
        <v>0</v>
      </c>
      <c r="J10902" s="975">
        <v>0</v>
      </c>
      <c r="K10902" s="975">
        <v>0</v>
      </c>
      <c r="L10902" s="458" t="s">
        <v>12</v>
      </c>
    </row>
    <row r="10903" spans="2:12">
      <c r="B10903" s="456">
        <v>44816</v>
      </c>
      <c r="C10903" s="314">
        <v>44816.508171296293</v>
      </c>
      <c r="D10903" s="315" t="s">
        <v>2045</v>
      </c>
      <c r="E10903" s="316" t="s">
        <v>1689</v>
      </c>
      <c r="F10903" s="316" t="s">
        <v>1708</v>
      </c>
      <c r="G10903" s="674" t="s">
        <v>1708</v>
      </c>
      <c r="H10903" s="458">
        <v>180</v>
      </c>
      <c r="I10903" s="458">
        <v>0</v>
      </c>
      <c r="J10903" s="975">
        <v>0</v>
      </c>
      <c r="K10903" s="975">
        <v>0</v>
      </c>
      <c r="L10903" s="458" t="s">
        <v>12</v>
      </c>
    </row>
    <row r="10904" spans="2:12">
      <c r="B10904" s="456">
        <v>44817</v>
      </c>
      <c r="C10904" s="314">
        <v>44817.067291666666</v>
      </c>
      <c r="D10904" s="315" t="s">
        <v>2044</v>
      </c>
      <c r="E10904" s="316" t="s">
        <v>1970</v>
      </c>
      <c r="F10904" s="316" t="s">
        <v>1708</v>
      </c>
      <c r="G10904" s="674" t="s">
        <v>1708</v>
      </c>
      <c r="H10904" s="458">
        <v>771</v>
      </c>
      <c r="I10904" s="458">
        <v>0</v>
      </c>
      <c r="J10904" s="975">
        <v>0</v>
      </c>
      <c r="K10904" s="975">
        <v>0</v>
      </c>
      <c r="L10904" s="458" t="s">
        <v>12</v>
      </c>
    </row>
    <row r="10905" spans="2:12">
      <c r="B10905" s="456">
        <v>44817</v>
      </c>
      <c r="C10905" s="314">
        <v>44817.34065972222</v>
      </c>
      <c r="D10905" s="315" t="s">
        <v>1996</v>
      </c>
      <c r="E10905" s="316" t="s">
        <v>1970</v>
      </c>
      <c r="F10905" s="316" t="s">
        <v>1708</v>
      </c>
      <c r="G10905" s="674" t="s">
        <v>1708</v>
      </c>
      <c r="H10905" s="458">
        <v>34</v>
      </c>
      <c r="I10905" s="458">
        <v>0</v>
      </c>
      <c r="J10905" s="975">
        <v>0</v>
      </c>
      <c r="K10905" s="975">
        <v>0</v>
      </c>
      <c r="L10905" s="458" t="s">
        <v>12</v>
      </c>
    </row>
    <row r="10906" spans="2:12">
      <c r="B10906" s="456">
        <v>44817</v>
      </c>
      <c r="C10906" s="314">
        <v>44817.773333333331</v>
      </c>
      <c r="D10906" s="315" t="s">
        <v>2026</v>
      </c>
      <c r="E10906" s="316" t="s">
        <v>1970</v>
      </c>
      <c r="F10906" s="316" t="s">
        <v>1708</v>
      </c>
      <c r="G10906" s="674" t="s">
        <v>1708</v>
      </c>
      <c r="H10906" s="458">
        <v>102</v>
      </c>
      <c r="I10906" s="458">
        <v>0</v>
      </c>
      <c r="J10906" s="975">
        <v>0</v>
      </c>
      <c r="K10906" s="975">
        <v>0</v>
      </c>
      <c r="L10906" s="458" t="s">
        <v>12</v>
      </c>
    </row>
    <row r="10907" spans="2:12">
      <c r="B10907" s="456">
        <v>44817</v>
      </c>
      <c r="C10907" s="314">
        <v>44817.93681712963</v>
      </c>
      <c r="D10907" s="315" t="s">
        <v>2040</v>
      </c>
      <c r="E10907" s="316" t="s">
        <v>1970</v>
      </c>
      <c r="F10907" s="316" t="s">
        <v>1708</v>
      </c>
      <c r="G10907" s="674" t="s">
        <v>1708</v>
      </c>
      <c r="H10907" s="458">
        <v>409</v>
      </c>
      <c r="I10907" s="458">
        <v>0</v>
      </c>
      <c r="J10907" s="975">
        <v>0</v>
      </c>
      <c r="K10907" s="975">
        <v>0</v>
      </c>
      <c r="L10907" s="458" t="s">
        <v>12</v>
      </c>
    </row>
    <row r="10908" spans="2:12">
      <c r="B10908" s="456">
        <v>44818</v>
      </c>
      <c r="C10908" s="314">
        <v>44818.976226851853</v>
      </c>
      <c r="D10908" s="315" t="s">
        <v>1974</v>
      </c>
      <c r="E10908" s="316" t="s">
        <v>1689</v>
      </c>
      <c r="F10908" s="316" t="s">
        <v>1708</v>
      </c>
      <c r="G10908" s="674" t="s">
        <v>1708</v>
      </c>
      <c r="H10908" s="458">
        <v>1633</v>
      </c>
      <c r="I10908" s="458">
        <v>0</v>
      </c>
      <c r="J10908" s="975">
        <v>0</v>
      </c>
      <c r="K10908" s="975">
        <v>0</v>
      </c>
      <c r="L10908" s="458" t="s">
        <v>12</v>
      </c>
    </row>
    <row r="10909" spans="2:12">
      <c r="B10909" s="456">
        <v>44818</v>
      </c>
      <c r="C10909" s="314">
        <v>44818.976226851853</v>
      </c>
      <c r="D10909" s="315" t="s">
        <v>1987</v>
      </c>
      <c r="E10909" s="316" t="s">
        <v>1970</v>
      </c>
      <c r="F10909" s="316" t="s">
        <v>1708</v>
      </c>
      <c r="G10909" s="674" t="s">
        <v>1708</v>
      </c>
      <c r="H10909" s="458">
        <v>4</v>
      </c>
      <c r="I10909" s="458">
        <v>0</v>
      </c>
      <c r="J10909" s="975">
        <v>0</v>
      </c>
      <c r="K10909" s="975">
        <v>0</v>
      </c>
      <c r="L10909" s="458" t="s">
        <v>12</v>
      </c>
    </row>
    <row r="10910" spans="2:12">
      <c r="B10910" s="456">
        <v>44819</v>
      </c>
      <c r="C10910" s="314">
        <v>44819.234560185185</v>
      </c>
      <c r="D10910" s="315" t="s">
        <v>1968</v>
      </c>
      <c r="E10910" s="316" t="s">
        <v>1967</v>
      </c>
      <c r="F10910" s="316" t="s">
        <v>1708</v>
      </c>
      <c r="G10910" s="674" t="s">
        <v>1708</v>
      </c>
      <c r="H10910" s="458">
        <v>30</v>
      </c>
      <c r="I10910" s="458">
        <v>0</v>
      </c>
      <c r="J10910" s="975">
        <v>0</v>
      </c>
      <c r="K10910" s="975">
        <v>0</v>
      </c>
      <c r="L10910" s="458" t="s">
        <v>12</v>
      </c>
    </row>
    <row r="10911" spans="2:12">
      <c r="B10911" s="456">
        <v>44819</v>
      </c>
      <c r="C10911" s="314">
        <v>44819.234560185185</v>
      </c>
      <c r="D10911" s="315" t="s">
        <v>1987</v>
      </c>
      <c r="E10911" s="316" t="s">
        <v>1970</v>
      </c>
      <c r="F10911" s="316" t="s">
        <v>1708</v>
      </c>
      <c r="G10911" s="674" t="s">
        <v>1708</v>
      </c>
      <c r="H10911" s="458">
        <v>37</v>
      </c>
      <c r="I10911" s="458">
        <v>0</v>
      </c>
      <c r="J10911" s="975">
        <v>0</v>
      </c>
      <c r="K10911" s="975">
        <v>0</v>
      </c>
      <c r="L10911" s="458" t="s">
        <v>12</v>
      </c>
    </row>
    <row r="10912" spans="2:12">
      <c r="B10912" s="456">
        <v>44819</v>
      </c>
      <c r="C10912" s="314">
        <v>44819.508981481478</v>
      </c>
      <c r="D10912" s="315" t="s">
        <v>1975</v>
      </c>
      <c r="E10912" s="316" t="s">
        <v>1689</v>
      </c>
      <c r="F10912" s="316" t="s">
        <v>1708</v>
      </c>
      <c r="G10912" s="674" t="s">
        <v>1708</v>
      </c>
      <c r="H10912" s="458">
        <v>877</v>
      </c>
      <c r="I10912" s="458">
        <v>0</v>
      </c>
      <c r="J10912" s="975">
        <v>0</v>
      </c>
      <c r="K10912" s="975">
        <v>0</v>
      </c>
      <c r="L10912" s="458" t="s">
        <v>12</v>
      </c>
    </row>
    <row r="10913" spans="2:12">
      <c r="B10913" s="456">
        <v>44821</v>
      </c>
      <c r="C10913" s="314">
        <v>44821.430347222224</v>
      </c>
      <c r="D10913" s="315" t="s">
        <v>1988</v>
      </c>
      <c r="E10913" s="316" t="s">
        <v>1967</v>
      </c>
      <c r="F10913" s="316" t="s">
        <v>1708</v>
      </c>
      <c r="G10913" s="674" t="s">
        <v>1708</v>
      </c>
      <c r="H10913" s="458">
        <v>117</v>
      </c>
      <c r="I10913" s="458">
        <v>0</v>
      </c>
      <c r="J10913" s="975">
        <v>0</v>
      </c>
      <c r="K10913" s="975">
        <v>0</v>
      </c>
      <c r="L10913" s="458" t="s">
        <v>12</v>
      </c>
    </row>
    <row r="10914" spans="2:12">
      <c r="B10914" s="456">
        <v>44821</v>
      </c>
      <c r="C10914" s="314">
        <v>44821.430347222224</v>
      </c>
      <c r="D10914" s="315" t="s">
        <v>2045</v>
      </c>
      <c r="E10914" s="316" t="s">
        <v>1689</v>
      </c>
      <c r="F10914" s="316" t="s">
        <v>1708</v>
      </c>
      <c r="G10914" s="674" t="s">
        <v>1708</v>
      </c>
      <c r="H10914" s="458">
        <v>28</v>
      </c>
      <c r="I10914" s="458">
        <v>0</v>
      </c>
      <c r="J10914" s="975">
        <v>0</v>
      </c>
      <c r="K10914" s="975">
        <v>0</v>
      </c>
      <c r="L10914" s="458" t="s">
        <v>12</v>
      </c>
    </row>
    <row r="10915" spans="2:12">
      <c r="B10915" s="456">
        <v>44821</v>
      </c>
      <c r="C10915" s="314">
        <v>44821.625925925924</v>
      </c>
      <c r="D10915" s="315" t="s">
        <v>1971</v>
      </c>
      <c r="E10915" s="316" t="s">
        <v>1689</v>
      </c>
      <c r="F10915" s="316" t="s">
        <v>1708</v>
      </c>
      <c r="G10915" s="674" t="s">
        <v>1708</v>
      </c>
      <c r="H10915" s="458">
        <v>1190</v>
      </c>
      <c r="I10915" s="458">
        <v>0</v>
      </c>
      <c r="J10915" s="975">
        <v>0</v>
      </c>
      <c r="K10915" s="975">
        <v>0</v>
      </c>
      <c r="L10915" s="458" t="s">
        <v>12</v>
      </c>
    </row>
    <row r="10916" spans="2:12">
      <c r="B10916" s="456">
        <v>44821</v>
      </c>
      <c r="C10916" s="314">
        <v>44821.667071759257</v>
      </c>
      <c r="D10916" s="315" t="s">
        <v>1971</v>
      </c>
      <c r="E10916" s="316" t="s">
        <v>1689</v>
      </c>
      <c r="F10916" s="316" t="s">
        <v>1708</v>
      </c>
      <c r="G10916" s="674" t="s">
        <v>1708</v>
      </c>
      <c r="H10916" s="458">
        <v>1190</v>
      </c>
      <c r="I10916" s="458">
        <v>0</v>
      </c>
      <c r="J10916" s="975">
        <v>0</v>
      </c>
      <c r="K10916" s="975">
        <v>0</v>
      </c>
      <c r="L10916" s="458" t="s">
        <v>12</v>
      </c>
    </row>
    <row r="10917" spans="2:12">
      <c r="B10917" s="456">
        <v>44822</v>
      </c>
      <c r="C10917" s="314">
        <v>44822.165289351855</v>
      </c>
      <c r="D10917" s="315" t="s">
        <v>2010</v>
      </c>
      <c r="E10917" s="316" t="s">
        <v>1970</v>
      </c>
      <c r="F10917" s="316" t="s">
        <v>1708</v>
      </c>
      <c r="G10917" s="674" t="s">
        <v>1708</v>
      </c>
      <c r="H10917" s="458">
        <v>314</v>
      </c>
      <c r="I10917" s="458">
        <v>0</v>
      </c>
      <c r="J10917" s="975">
        <v>0</v>
      </c>
      <c r="K10917" s="975">
        <v>0</v>
      </c>
      <c r="L10917" s="458" t="s">
        <v>12</v>
      </c>
    </row>
    <row r="10918" spans="2:12">
      <c r="B10918" s="456">
        <v>44822</v>
      </c>
      <c r="C10918" s="314">
        <v>44822.180347222224</v>
      </c>
      <c r="D10918" s="315" t="s">
        <v>1968</v>
      </c>
      <c r="E10918" s="316" t="s">
        <v>1967</v>
      </c>
      <c r="F10918" s="316" t="s">
        <v>1708</v>
      </c>
      <c r="G10918" s="674" t="s">
        <v>1708</v>
      </c>
      <c r="H10918" s="458">
        <v>64</v>
      </c>
      <c r="I10918" s="458">
        <v>0</v>
      </c>
      <c r="J10918" s="975">
        <v>0</v>
      </c>
      <c r="K10918" s="975">
        <v>0</v>
      </c>
      <c r="L10918" s="458" t="s">
        <v>12</v>
      </c>
    </row>
    <row r="10919" spans="2:12">
      <c r="B10919" s="456">
        <v>44822</v>
      </c>
      <c r="C10919" s="314">
        <v>44822.180347222224</v>
      </c>
      <c r="D10919" s="315" t="s">
        <v>1987</v>
      </c>
      <c r="E10919" s="316" t="s">
        <v>1970</v>
      </c>
      <c r="F10919" s="316" t="s">
        <v>1708</v>
      </c>
      <c r="G10919" s="674" t="s">
        <v>1708</v>
      </c>
      <c r="H10919" s="458">
        <v>78</v>
      </c>
      <c r="I10919" s="458">
        <v>0</v>
      </c>
      <c r="J10919" s="975">
        <v>0</v>
      </c>
      <c r="K10919" s="975">
        <v>0</v>
      </c>
      <c r="L10919" s="458" t="s">
        <v>12</v>
      </c>
    </row>
    <row r="10920" spans="2:12">
      <c r="B10920" s="456">
        <v>44823</v>
      </c>
      <c r="C10920" s="314">
        <v>44823.099918981483</v>
      </c>
      <c r="D10920" s="315" t="s">
        <v>2044</v>
      </c>
      <c r="E10920" s="316" t="s">
        <v>1970</v>
      </c>
      <c r="F10920" s="316" t="s">
        <v>1708</v>
      </c>
      <c r="G10920" s="674" t="s">
        <v>1708</v>
      </c>
      <c r="H10920" s="458">
        <v>556</v>
      </c>
      <c r="I10920" s="458">
        <v>0</v>
      </c>
      <c r="J10920" s="975">
        <v>0</v>
      </c>
      <c r="K10920" s="975">
        <v>0</v>
      </c>
      <c r="L10920" s="458" t="s">
        <v>12</v>
      </c>
    </row>
    <row r="10921" spans="2:12">
      <c r="B10921" s="456">
        <v>44823</v>
      </c>
      <c r="C10921" s="314">
        <v>44823.60596064815</v>
      </c>
      <c r="D10921" s="315" t="s">
        <v>1986</v>
      </c>
      <c r="E10921" s="316" t="s">
        <v>1967</v>
      </c>
      <c r="F10921" s="316" t="s">
        <v>1708</v>
      </c>
      <c r="G10921" s="674" t="s">
        <v>1708</v>
      </c>
      <c r="H10921" s="458">
        <v>52</v>
      </c>
      <c r="I10921" s="458">
        <v>0</v>
      </c>
      <c r="J10921" s="975">
        <v>0</v>
      </c>
      <c r="K10921" s="975">
        <v>0</v>
      </c>
      <c r="L10921" s="458" t="s">
        <v>12</v>
      </c>
    </row>
    <row r="10922" spans="2:12">
      <c r="B10922" s="456">
        <v>44823</v>
      </c>
      <c r="C10922" s="314">
        <v>44823.60596064815</v>
      </c>
      <c r="D10922" s="315" t="s">
        <v>1973</v>
      </c>
      <c r="E10922" s="316" t="s">
        <v>1970</v>
      </c>
      <c r="F10922" s="316" t="s">
        <v>1708</v>
      </c>
      <c r="G10922" s="674" t="s">
        <v>1708</v>
      </c>
      <c r="H10922" s="458">
        <v>269</v>
      </c>
      <c r="I10922" s="458">
        <v>0</v>
      </c>
      <c r="J10922" s="975">
        <v>0</v>
      </c>
      <c r="K10922" s="975">
        <v>0</v>
      </c>
      <c r="L10922" s="458" t="s">
        <v>12</v>
      </c>
    </row>
    <row r="10923" spans="2:12">
      <c r="B10923" s="456">
        <v>44823</v>
      </c>
      <c r="C10923" s="314">
        <v>44823.86928240741</v>
      </c>
      <c r="D10923" s="315" t="s">
        <v>1985</v>
      </c>
      <c r="E10923" s="316" t="s">
        <v>1689</v>
      </c>
      <c r="F10923" s="316" t="s">
        <v>1708</v>
      </c>
      <c r="G10923" s="674" t="s">
        <v>1708</v>
      </c>
      <c r="H10923" s="458">
        <v>865</v>
      </c>
      <c r="I10923" s="458">
        <v>0</v>
      </c>
      <c r="J10923" s="975">
        <v>0</v>
      </c>
      <c r="K10923" s="975">
        <v>0</v>
      </c>
      <c r="L10923" s="458" t="s">
        <v>12</v>
      </c>
    </row>
    <row r="10924" spans="2:12">
      <c r="B10924" s="456">
        <v>44823</v>
      </c>
      <c r="C10924" s="314">
        <v>44823.86928240741</v>
      </c>
      <c r="D10924" s="315" t="s">
        <v>1986</v>
      </c>
      <c r="E10924" s="316" t="s">
        <v>1967</v>
      </c>
      <c r="F10924" s="316" t="s">
        <v>1708</v>
      </c>
      <c r="G10924" s="674" t="s">
        <v>1708</v>
      </c>
      <c r="H10924" s="458">
        <v>691</v>
      </c>
      <c r="I10924" s="458">
        <v>0</v>
      </c>
      <c r="J10924" s="975">
        <v>0</v>
      </c>
      <c r="K10924" s="975">
        <v>0</v>
      </c>
      <c r="L10924" s="458" t="s">
        <v>12</v>
      </c>
    </row>
    <row r="10925" spans="2:12">
      <c r="B10925" s="456">
        <v>44823</v>
      </c>
      <c r="C10925" s="314">
        <v>44823.86928240741</v>
      </c>
      <c r="D10925" s="315" t="s">
        <v>1973</v>
      </c>
      <c r="E10925" s="316" t="s">
        <v>1970</v>
      </c>
      <c r="F10925" s="316" t="s">
        <v>1708</v>
      </c>
      <c r="G10925" s="674" t="s">
        <v>1708</v>
      </c>
      <c r="H10925" s="458">
        <v>903</v>
      </c>
      <c r="I10925" s="458">
        <v>0</v>
      </c>
      <c r="J10925" s="975">
        <v>0</v>
      </c>
      <c r="K10925" s="975">
        <v>0</v>
      </c>
      <c r="L10925" s="458" t="s">
        <v>12</v>
      </c>
    </row>
    <row r="10926" spans="2:12">
      <c r="B10926" s="456">
        <v>44823</v>
      </c>
      <c r="C10926" s="314">
        <v>44823.898946759262</v>
      </c>
      <c r="D10926" s="315" t="s">
        <v>1986</v>
      </c>
      <c r="E10926" s="316" t="s">
        <v>1967</v>
      </c>
      <c r="F10926" s="316" t="s">
        <v>1708</v>
      </c>
      <c r="G10926" s="674" t="s">
        <v>1708</v>
      </c>
      <c r="H10926" s="458">
        <v>52</v>
      </c>
      <c r="I10926" s="458">
        <v>0</v>
      </c>
      <c r="J10926" s="975">
        <v>0</v>
      </c>
      <c r="K10926" s="975">
        <v>0</v>
      </c>
      <c r="L10926" s="458" t="s">
        <v>12</v>
      </c>
    </row>
    <row r="10927" spans="2:12">
      <c r="B10927" s="456">
        <v>44823</v>
      </c>
      <c r="C10927" s="314">
        <v>44823.898946759262</v>
      </c>
      <c r="D10927" s="315" t="s">
        <v>1973</v>
      </c>
      <c r="E10927" s="316" t="s">
        <v>1970</v>
      </c>
      <c r="F10927" s="316" t="s">
        <v>1708</v>
      </c>
      <c r="G10927" s="674" t="s">
        <v>1708</v>
      </c>
      <c r="H10927" s="458">
        <v>269</v>
      </c>
      <c r="I10927" s="458">
        <v>0</v>
      </c>
      <c r="J10927" s="975">
        <v>0</v>
      </c>
      <c r="K10927" s="975">
        <v>0</v>
      </c>
      <c r="L10927" s="458" t="s">
        <v>12</v>
      </c>
    </row>
    <row r="10928" spans="2:12">
      <c r="B10928" s="456">
        <v>44823</v>
      </c>
      <c r="C10928" s="314">
        <v>44823.957442129627</v>
      </c>
      <c r="D10928" s="315" t="s">
        <v>2044</v>
      </c>
      <c r="E10928" s="316" t="s">
        <v>1970</v>
      </c>
      <c r="F10928" s="316" t="s">
        <v>1708</v>
      </c>
      <c r="G10928" s="674" t="s">
        <v>1708</v>
      </c>
      <c r="H10928" s="458">
        <v>556</v>
      </c>
      <c r="I10928" s="458">
        <v>0</v>
      </c>
      <c r="J10928" s="975">
        <v>0</v>
      </c>
      <c r="K10928" s="975">
        <v>0</v>
      </c>
      <c r="L10928" s="458" t="s">
        <v>12</v>
      </c>
    </row>
    <row r="10929" spans="2:12">
      <c r="B10929" s="456">
        <v>44824</v>
      </c>
      <c r="C10929" s="314">
        <v>44824.291331018518</v>
      </c>
      <c r="D10929" s="315" t="s">
        <v>2043</v>
      </c>
      <c r="E10929" s="316" t="s">
        <v>1967</v>
      </c>
      <c r="F10929" s="316" t="s">
        <v>1708</v>
      </c>
      <c r="G10929" s="674" t="s">
        <v>1708</v>
      </c>
      <c r="H10929" s="458">
        <v>192</v>
      </c>
      <c r="I10929" s="458">
        <v>0</v>
      </c>
      <c r="J10929" s="975">
        <v>0</v>
      </c>
      <c r="K10929" s="975">
        <v>0</v>
      </c>
      <c r="L10929" s="458" t="s">
        <v>12</v>
      </c>
    </row>
    <row r="10930" spans="2:12">
      <c r="B10930" s="456">
        <v>44824</v>
      </c>
      <c r="C10930" s="314">
        <v>44824.291331018518</v>
      </c>
      <c r="D10930" s="315" t="s">
        <v>1987</v>
      </c>
      <c r="E10930" s="316" t="s">
        <v>1970</v>
      </c>
      <c r="F10930" s="316" t="s">
        <v>1708</v>
      </c>
      <c r="G10930" s="674" t="s">
        <v>1708</v>
      </c>
      <c r="H10930" s="458">
        <v>60</v>
      </c>
      <c r="I10930" s="458">
        <v>0</v>
      </c>
      <c r="J10930" s="975">
        <v>0</v>
      </c>
      <c r="K10930" s="975">
        <v>0</v>
      </c>
      <c r="L10930" s="458" t="s">
        <v>12</v>
      </c>
    </row>
    <row r="10931" spans="2:12">
      <c r="B10931" s="456">
        <v>44824</v>
      </c>
      <c r="C10931" s="314">
        <v>44824.291331018518</v>
      </c>
      <c r="D10931" s="315" t="s">
        <v>2058</v>
      </c>
      <c r="E10931" s="316" t="s">
        <v>1967</v>
      </c>
      <c r="F10931" s="316" t="s">
        <v>1708</v>
      </c>
      <c r="G10931" s="674" t="s">
        <v>1708</v>
      </c>
      <c r="H10931" s="458">
        <v>1</v>
      </c>
      <c r="I10931" s="458">
        <v>0</v>
      </c>
      <c r="J10931" s="975">
        <v>0</v>
      </c>
      <c r="K10931" s="975">
        <v>0</v>
      </c>
      <c r="L10931" s="458" t="s">
        <v>12</v>
      </c>
    </row>
    <row r="10932" spans="2:12">
      <c r="B10932" s="456">
        <v>44824</v>
      </c>
      <c r="C10932" s="314">
        <v>44824.526041666664</v>
      </c>
      <c r="D10932" s="315" t="s">
        <v>1971</v>
      </c>
      <c r="E10932" s="316" t="s">
        <v>1689</v>
      </c>
      <c r="F10932" s="316" t="s">
        <v>1708</v>
      </c>
      <c r="G10932" s="674" t="s">
        <v>1708</v>
      </c>
      <c r="H10932" s="458">
        <v>1000</v>
      </c>
      <c r="I10932" s="458">
        <v>0</v>
      </c>
      <c r="J10932" s="975">
        <v>0</v>
      </c>
      <c r="K10932" s="975">
        <v>0</v>
      </c>
      <c r="L10932" s="458" t="s">
        <v>12</v>
      </c>
    </row>
    <row r="10933" spans="2:12">
      <c r="B10933" s="456">
        <v>44824</v>
      </c>
      <c r="C10933" s="314">
        <v>44824.526041666664</v>
      </c>
      <c r="D10933" s="315" t="s">
        <v>2037</v>
      </c>
      <c r="E10933" s="316" t="s">
        <v>1967</v>
      </c>
      <c r="F10933" s="316" t="s">
        <v>1708</v>
      </c>
      <c r="G10933" s="674" t="s">
        <v>1708</v>
      </c>
      <c r="H10933" s="458">
        <v>7</v>
      </c>
      <c r="I10933" s="458">
        <v>0</v>
      </c>
      <c r="J10933" s="975">
        <v>0</v>
      </c>
      <c r="K10933" s="975">
        <v>0</v>
      </c>
      <c r="L10933" s="458" t="s">
        <v>12</v>
      </c>
    </row>
    <row r="10934" spans="2:12">
      <c r="B10934" s="456">
        <v>44824</v>
      </c>
      <c r="C10934" s="314">
        <v>44824.76935185185</v>
      </c>
      <c r="D10934" s="315" t="s">
        <v>2040</v>
      </c>
      <c r="E10934" s="316" t="s">
        <v>1970</v>
      </c>
      <c r="F10934" s="316" t="s">
        <v>1708</v>
      </c>
      <c r="G10934" s="674" t="s">
        <v>1708</v>
      </c>
      <c r="H10934" s="458">
        <v>409</v>
      </c>
      <c r="I10934" s="458">
        <v>0</v>
      </c>
      <c r="J10934" s="975">
        <v>0</v>
      </c>
      <c r="K10934" s="975">
        <v>0</v>
      </c>
      <c r="L10934" s="458" t="s">
        <v>12</v>
      </c>
    </row>
    <row r="10935" spans="2:12">
      <c r="B10935" s="456">
        <v>44825</v>
      </c>
      <c r="C10935" s="314">
        <v>44825.467743055553</v>
      </c>
      <c r="D10935" s="315" t="s">
        <v>1996</v>
      </c>
      <c r="E10935" s="316" t="s">
        <v>1970</v>
      </c>
      <c r="F10935" s="316" t="s">
        <v>1708</v>
      </c>
      <c r="G10935" s="674" t="s">
        <v>1708</v>
      </c>
      <c r="H10935" s="458">
        <v>168</v>
      </c>
      <c r="I10935" s="458">
        <v>0</v>
      </c>
      <c r="J10935" s="975">
        <v>0</v>
      </c>
      <c r="K10935" s="975">
        <v>0</v>
      </c>
      <c r="L10935" s="458" t="s">
        <v>12</v>
      </c>
    </row>
    <row r="10936" spans="2:12">
      <c r="B10936" s="456">
        <v>44825</v>
      </c>
      <c r="C10936" s="314">
        <v>44825.467800925922</v>
      </c>
      <c r="D10936" s="315" t="s">
        <v>2035</v>
      </c>
      <c r="E10936" s="316" t="s">
        <v>1689</v>
      </c>
      <c r="F10936" s="316" t="s">
        <v>1708</v>
      </c>
      <c r="G10936" s="674" t="s">
        <v>1708</v>
      </c>
      <c r="H10936" s="458">
        <v>1187</v>
      </c>
      <c r="I10936" s="458">
        <v>0</v>
      </c>
      <c r="J10936" s="975">
        <v>0</v>
      </c>
      <c r="K10936" s="975">
        <v>0</v>
      </c>
      <c r="L10936" s="458" t="s">
        <v>12</v>
      </c>
    </row>
    <row r="10937" spans="2:12">
      <c r="B10937" s="456">
        <v>44825</v>
      </c>
      <c r="C10937" s="314">
        <v>44825.467800925922</v>
      </c>
      <c r="D10937" s="315" t="s">
        <v>1996</v>
      </c>
      <c r="E10937" s="316" t="s">
        <v>1970</v>
      </c>
      <c r="F10937" s="316" t="s">
        <v>1708</v>
      </c>
      <c r="G10937" s="674" t="s">
        <v>1708</v>
      </c>
      <c r="H10937" s="458">
        <v>677</v>
      </c>
      <c r="I10937" s="458">
        <v>0</v>
      </c>
      <c r="J10937" s="975">
        <v>0</v>
      </c>
      <c r="K10937" s="975">
        <v>0</v>
      </c>
      <c r="L10937" s="458" t="s">
        <v>12</v>
      </c>
    </row>
    <row r="10938" spans="2:12">
      <c r="B10938" s="456">
        <v>44825</v>
      </c>
      <c r="C10938" s="314">
        <v>44825.467800925922</v>
      </c>
      <c r="D10938" s="315" t="s">
        <v>1984</v>
      </c>
      <c r="E10938" s="316" t="s">
        <v>1967</v>
      </c>
      <c r="F10938" s="316" t="s">
        <v>1708</v>
      </c>
      <c r="G10938" s="674" t="s">
        <v>1708</v>
      </c>
      <c r="H10938" s="458">
        <v>27</v>
      </c>
      <c r="I10938" s="458">
        <v>0</v>
      </c>
      <c r="J10938" s="975">
        <v>0</v>
      </c>
      <c r="K10938" s="975">
        <v>0</v>
      </c>
      <c r="L10938" s="458" t="s">
        <v>12</v>
      </c>
    </row>
    <row r="10939" spans="2:12">
      <c r="B10939" s="456">
        <v>44826</v>
      </c>
      <c r="C10939" s="314">
        <v>44826.943449074075</v>
      </c>
      <c r="D10939" s="315" t="s">
        <v>2019</v>
      </c>
      <c r="E10939" s="316" t="s">
        <v>1970</v>
      </c>
      <c r="F10939" s="316" t="s">
        <v>1708</v>
      </c>
      <c r="G10939" s="674" t="s">
        <v>1708</v>
      </c>
      <c r="H10939" s="458">
        <v>90</v>
      </c>
      <c r="I10939" s="458">
        <v>0</v>
      </c>
      <c r="J10939" s="975">
        <v>0</v>
      </c>
      <c r="K10939" s="975">
        <v>0</v>
      </c>
      <c r="L10939" s="458" t="s">
        <v>12</v>
      </c>
    </row>
    <row r="10940" spans="2:12">
      <c r="B10940" s="456">
        <v>44827</v>
      </c>
      <c r="C10940" s="314">
        <v>44827.232974537037</v>
      </c>
      <c r="D10940" s="315" t="s">
        <v>2008</v>
      </c>
      <c r="E10940" s="316" t="s">
        <v>1970</v>
      </c>
      <c r="F10940" s="316" t="s">
        <v>1708</v>
      </c>
      <c r="G10940" s="674" t="s">
        <v>1708</v>
      </c>
      <c r="H10940" s="458">
        <v>213</v>
      </c>
      <c r="I10940" s="458">
        <v>0</v>
      </c>
      <c r="J10940" s="975">
        <v>0</v>
      </c>
      <c r="K10940" s="975">
        <v>0</v>
      </c>
      <c r="L10940" s="458" t="s">
        <v>12</v>
      </c>
    </row>
    <row r="10941" spans="2:12">
      <c r="B10941" s="456">
        <v>44827</v>
      </c>
      <c r="C10941" s="314">
        <v>44827.790833333333</v>
      </c>
      <c r="D10941" s="315" t="s">
        <v>2019</v>
      </c>
      <c r="E10941" s="316" t="s">
        <v>1970</v>
      </c>
      <c r="F10941" s="316" t="s">
        <v>1708</v>
      </c>
      <c r="G10941" s="674" t="s">
        <v>1708</v>
      </c>
      <c r="H10941" s="458">
        <v>6</v>
      </c>
      <c r="I10941" s="458">
        <v>0</v>
      </c>
      <c r="J10941" s="975">
        <v>0</v>
      </c>
      <c r="K10941" s="975">
        <v>0</v>
      </c>
      <c r="L10941" s="458" t="s">
        <v>12</v>
      </c>
    </row>
    <row r="10942" spans="2:12">
      <c r="B10942" s="456">
        <v>44827</v>
      </c>
      <c r="C10942" s="314">
        <v>44827.790833333333</v>
      </c>
      <c r="D10942" s="315" t="s">
        <v>1988</v>
      </c>
      <c r="E10942" s="316" t="s">
        <v>1967</v>
      </c>
      <c r="F10942" s="316" t="s">
        <v>1708</v>
      </c>
      <c r="G10942" s="674" t="s">
        <v>1708</v>
      </c>
      <c r="H10942" s="458">
        <v>115</v>
      </c>
      <c r="I10942" s="458">
        <v>0</v>
      </c>
      <c r="J10942" s="975">
        <v>0</v>
      </c>
      <c r="K10942" s="975">
        <v>0</v>
      </c>
      <c r="L10942" s="458" t="s">
        <v>12</v>
      </c>
    </row>
    <row r="10943" spans="2:12">
      <c r="B10943" s="456">
        <v>44829</v>
      </c>
      <c r="C10943" s="314">
        <v>44829.382118055553</v>
      </c>
      <c r="D10943" s="315" t="s">
        <v>1969</v>
      </c>
      <c r="E10943" s="316" t="s">
        <v>1970</v>
      </c>
      <c r="F10943" s="316" t="s">
        <v>1708</v>
      </c>
      <c r="G10943" s="674" t="s">
        <v>1708</v>
      </c>
      <c r="H10943" s="458">
        <v>302</v>
      </c>
      <c r="I10943" s="458">
        <v>0</v>
      </c>
      <c r="J10943" s="975">
        <v>0</v>
      </c>
      <c r="K10943" s="975">
        <v>0</v>
      </c>
      <c r="L10943" s="458" t="s">
        <v>12</v>
      </c>
    </row>
    <row r="10944" spans="2:12">
      <c r="B10944" s="456">
        <v>44829</v>
      </c>
      <c r="C10944" s="314">
        <v>44829.382118055553</v>
      </c>
      <c r="D10944" s="315" t="s">
        <v>2008</v>
      </c>
      <c r="E10944" s="316" t="s">
        <v>1970</v>
      </c>
      <c r="F10944" s="316" t="s">
        <v>1708</v>
      </c>
      <c r="G10944" s="674" t="s">
        <v>1708</v>
      </c>
      <c r="H10944" s="458">
        <v>87</v>
      </c>
      <c r="I10944" s="458">
        <v>0</v>
      </c>
      <c r="J10944" s="975">
        <v>0</v>
      </c>
      <c r="K10944" s="975">
        <v>0</v>
      </c>
      <c r="L10944" s="458" t="s">
        <v>12</v>
      </c>
    </row>
    <row r="10945" spans="2:12">
      <c r="B10945" s="456">
        <v>44831</v>
      </c>
      <c r="C10945" s="314">
        <v>44831.225289351853</v>
      </c>
      <c r="D10945" s="315" t="s">
        <v>2026</v>
      </c>
      <c r="E10945" s="316" t="s">
        <v>1970</v>
      </c>
      <c r="F10945" s="316" t="s">
        <v>1708</v>
      </c>
      <c r="G10945" s="674" t="s">
        <v>1708</v>
      </c>
      <c r="H10945" s="458">
        <v>102</v>
      </c>
      <c r="I10945" s="458">
        <v>0</v>
      </c>
      <c r="J10945" s="975">
        <v>0</v>
      </c>
      <c r="K10945" s="975">
        <v>0</v>
      </c>
      <c r="L10945" s="458" t="s">
        <v>12</v>
      </c>
    </row>
    <row r="10946" spans="2:12">
      <c r="B10946" s="456">
        <v>44832</v>
      </c>
      <c r="C10946" s="314">
        <v>44832.252256944441</v>
      </c>
      <c r="D10946" s="315" t="s">
        <v>1993</v>
      </c>
      <c r="E10946" s="316" t="s">
        <v>1967</v>
      </c>
      <c r="F10946" s="316" t="s">
        <v>1708</v>
      </c>
      <c r="G10946" s="674" t="s">
        <v>1708</v>
      </c>
      <c r="H10946" s="458">
        <v>20</v>
      </c>
      <c r="I10946" s="458">
        <v>0</v>
      </c>
      <c r="J10946" s="975">
        <v>0</v>
      </c>
      <c r="K10946" s="975">
        <v>0</v>
      </c>
      <c r="L10946" s="458" t="s">
        <v>12</v>
      </c>
    </row>
    <row r="10947" spans="2:12">
      <c r="B10947" s="456">
        <v>44832</v>
      </c>
      <c r="C10947" s="314">
        <v>44832.252256944441</v>
      </c>
      <c r="D10947" s="315" t="s">
        <v>2015</v>
      </c>
      <c r="E10947" s="316" t="s">
        <v>1967</v>
      </c>
      <c r="F10947" s="316" t="s">
        <v>1708</v>
      </c>
      <c r="G10947" s="674" t="s">
        <v>1708</v>
      </c>
      <c r="H10947" s="458">
        <v>102</v>
      </c>
      <c r="I10947" s="458">
        <v>0</v>
      </c>
      <c r="J10947" s="975">
        <v>0</v>
      </c>
      <c r="K10947" s="975">
        <v>0</v>
      </c>
      <c r="L10947" s="458" t="s">
        <v>12</v>
      </c>
    </row>
    <row r="10948" spans="2:12">
      <c r="B10948" s="456">
        <v>44832</v>
      </c>
      <c r="C10948" s="314">
        <v>44832.252256944441</v>
      </c>
      <c r="D10948" s="315" t="s">
        <v>2038</v>
      </c>
      <c r="E10948" s="316" t="s">
        <v>1967</v>
      </c>
      <c r="F10948" s="316" t="s">
        <v>1708</v>
      </c>
      <c r="G10948" s="674" t="s">
        <v>1708</v>
      </c>
      <c r="H10948" s="458">
        <v>118</v>
      </c>
      <c r="I10948" s="458">
        <v>0</v>
      </c>
      <c r="J10948" s="975">
        <v>0</v>
      </c>
      <c r="K10948" s="975">
        <v>0</v>
      </c>
      <c r="L10948" s="458" t="s">
        <v>12</v>
      </c>
    </row>
    <row r="10949" spans="2:12">
      <c r="B10949" s="456">
        <v>44832</v>
      </c>
      <c r="C10949" s="314">
        <v>44832.252256944441</v>
      </c>
      <c r="D10949" s="315" t="s">
        <v>2016</v>
      </c>
      <c r="E10949" s="316" t="s">
        <v>1967</v>
      </c>
      <c r="F10949" s="316" t="s">
        <v>1708</v>
      </c>
      <c r="G10949" s="674" t="s">
        <v>1708</v>
      </c>
      <c r="H10949" s="458">
        <v>64</v>
      </c>
      <c r="I10949" s="458">
        <v>0</v>
      </c>
      <c r="J10949" s="975">
        <v>0</v>
      </c>
      <c r="K10949" s="975">
        <v>0</v>
      </c>
      <c r="L10949" s="458" t="s">
        <v>12</v>
      </c>
    </row>
    <row r="10950" spans="2:12">
      <c r="B10950" s="456">
        <v>44832</v>
      </c>
      <c r="C10950" s="314">
        <v>44832.252256944441</v>
      </c>
      <c r="D10950" s="315" t="s">
        <v>2036</v>
      </c>
      <c r="E10950" s="316" t="s">
        <v>1967</v>
      </c>
      <c r="F10950" s="316" t="s">
        <v>1708</v>
      </c>
      <c r="G10950" s="674" t="s">
        <v>1708</v>
      </c>
      <c r="H10950" s="458">
        <v>332</v>
      </c>
      <c r="I10950" s="458">
        <v>0</v>
      </c>
      <c r="J10950" s="975">
        <v>0</v>
      </c>
      <c r="K10950" s="975">
        <v>0</v>
      </c>
      <c r="L10950" s="458" t="s">
        <v>12</v>
      </c>
    </row>
    <row r="10951" spans="2:12">
      <c r="B10951" s="456">
        <v>44832</v>
      </c>
      <c r="C10951" s="314">
        <v>44832.252256944441</v>
      </c>
      <c r="D10951" s="315" t="s">
        <v>1994</v>
      </c>
      <c r="E10951" s="316" t="s">
        <v>1970</v>
      </c>
      <c r="F10951" s="316" t="s">
        <v>1708</v>
      </c>
      <c r="G10951" s="674" t="s">
        <v>1708</v>
      </c>
      <c r="H10951" s="458">
        <v>306</v>
      </c>
      <c r="I10951" s="458">
        <v>0</v>
      </c>
      <c r="J10951" s="975">
        <v>0</v>
      </c>
      <c r="K10951" s="975">
        <v>0</v>
      </c>
      <c r="L10951" s="458" t="s">
        <v>12</v>
      </c>
    </row>
    <row r="10952" spans="2:12">
      <c r="B10952" s="456">
        <v>44832</v>
      </c>
      <c r="C10952" s="314">
        <v>44832.252256944441</v>
      </c>
      <c r="D10952" s="315" t="s">
        <v>2039</v>
      </c>
      <c r="E10952" s="316" t="s">
        <v>1970</v>
      </c>
      <c r="F10952" s="316" t="s">
        <v>1708</v>
      </c>
      <c r="G10952" s="674" t="s">
        <v>1708</v>
      </c>
      <c r="H10952" s="458">
        <v>43</v>
      </c>
      <c r="I10952" s="458">
        <v>0</v>
      </c>
      <c r="J10952" s="975">
        <v>0</v>
      </c>
      <c r="K10952" s="975">
        <v>0</v>
      </c>
      <c r="L10952" s="458" t="s">
        <v>12</v>
      </c>
    </row>
    <row r="10953" spans="2:12">
      <c r="B10953" s="456">
        <v>44833</v>
      </c>
      <c r="C10953" s="314">
        <v>44833.253078703703</v>
      </c>
      <c r="D10953" s="315" t="s">
        <v>1996</v>
      </c>
      <c r="E10953" s="316" t="s">
        <v>1970</v>
      </c>
      <c r="F10953" s="316" t="s">
        <v>1708</v>
      </c>
      <c r="G10953" s="674" t="s">
        <v>1708</v>
      </c>
      <c r="H10953" s="458">
        <v>1097</v>
      </c>
      <c r="I10953" s="458">
        <v>0</v>
      </c>
      <c r="J10953" s="975">
        <v>0</v>
      </c>
      <c r="K10953" s="975">
        <v>0</v>
      </c>
      <c r="L10953" s="458" t="s">
        <v>12</v>
      </c>
    </row>
    <row r="10954" spans="2:12">
      <c r="B10954" s="456">
        <v>44833</v>
      </c>
      <c r="C10954" s="314">
        <v>44833.253078703703</v>
      </c>
      <c r="D10954" s="315" t="s">
        <v>1984</v>
      </c>
      <c r="E10954" s="316" t="s">
        <v>1967</v>
      </c>
      <c r="F10954" s="316" t="s">
        <v>1708</v>
      </c>
      <c r="G10954" s="674" t="s">
        <v>1708</v>
      </c>
      <c r="H10954" s="458">
        <v>143</v>
      </c>
      <c r="I10954" s="458">
        <v>0</v>
      </c>
      <c r="J10954" s="975">
        <v>0</v>
      </c>
      <c r="K10954" s="975">
        <v>0</v>
      </c>
      <c r="L10954" s="458" t="s">
        <v>12</v>
      </c>
    </row>
    <row r="10955" spans="2:12">
      <c r="B10955" s="456">
        <v>44834</v>
      </c>
      <c r="C10955" s="314">
        <v>44834.284050925926</v>
      </c>
      <c r="D10955" s="315" t="s">
        <v>1973</v>
      </c>
      <c r="E10955" s="316" t="s">
        <v>1970</v>
      </c>
      <c r="F10955" s="316" t="s">
        <v>1708</v>
      </c>
      <c r="G10955" s="674" t="s">
        <v>1708</v>
      </c>
      <c r="H10955" s="458">
        <v>445</v>
      </c>
      <c r="I10955" s="458">
        <v>0</v>
      </c>
      <c r="J10955" s="975">
        <v>0</v>
      </c>
      <c r="K10955" s="975">
        <v>0</v>
      </c>
      <c r="L10955" s="458" t="s">
        <v>12</v>
      </c>
    </row>
    <row r="10956" spans="2:12">
      <c r="B10956" s="456">
        <v>44834</v>
      </c>
      <c r="C10956" s="314">
        <v>44834.373449074075</v>
      </c>
      <c r="D10956" s="315" t="s">
        <v>1988</v>
      </c>
      <c r="E10956" s="316" t="s">
        <v>1967</v>
      </c>
      <c r="F10956" s="316" t="s">
        <v>1708</v>
      </c>
      <c r="G10956" s="674" t="s">
        <v>1708</v>
      </c>
      <c r="H10956" s="458">
        <v>63</v>
      </c>
      <c r="I10956" s="458">
        <v>0</v>
      </c>
      <c r="J10956" s="975">
        <v>0</v>
      </c>
      <c r="K10956" s="975">
        <v>0</v>
      </c>
      <c r="L10956" s="458" t="s">
        <v>12</v>
      </c>
    </row>
    <row r="10957" spans="2:12">
      <c r="B10957" s="456">
        <v>44834</v>
      </c>
      <c r="C10957" s="314">
        <v>44834.390428240738</v>
      </c>
      <c r="D10957" s="315" t="s">
        <v>1999</v>
      </c>
      <c r="E10957" s="316" t="s">
        <v>1970</v>
      </c>
      <c r="F10957" s="316" t="s">
        <v>1708</v>
      </c>
      <c r="G10957" s="674" t="s">
        <v>1708</v>
      </c>
      <c r="H10957" s="458">
        <v>1</v>
      </c>
      <c r="I10957" s="458">
        <v>0</v>
      </c>
      <c r="J10957" s="975">
        <v>0</v>
      </c>
      <c r="K10957" s="975">
        <v>0</v>
      </c>
      <c r="L10957" s="458" t="s">
        <v>12</v>
      </c>
    </row>
    <row r="10958" spans="2:12">
      <c r="B10958" s="456">
        <v>44834</v>
      </c>
      <c r="C10958" s="314">
        <v>44834.390428240738</v>
      </c>
      <c r="D10958" s="315" t="s">
        <v>2048</v>
      </c>
      <c r="E10958" s="316" t="s">
        <v>1970</v>
      </c>
      <c r="F10958" s="316" t="s">
        <v>1708</v>
      </c>
      <c r="G10958" s="674" t="s">
        <v>1708</v>
      </c>
      <c r="H10958" s="458">
        <v>278</v>
      </c>
      <c r="I10958" s="458">
        <v>0</v>
      </c>
      <c r="J10958" s="975">
        <v>0</v>
      </c>
      <c r="K10958" s="975">
        <v>0</v>
      </c>
      <c r="L10958" s="458" t="s">
        <v>12</v>
      </c>
    </row>
    <row r="10959" spans="2:12">
      <c r="B10959" s="456">
        <v>44834</v>
      </c>
      <c r="C10959" s="314">
        <v>44834.766805555555</v>
      </c>
      <c r="D10959" s="315" t="s">
        <v>2008</v>
      </c>
      <c r="E10959" s="316" t="s">
        <v>1970</v>
      </c>
      <c r="F10959" s="316" t="s">
        <v>1708</v>
      </c>
      <c r="G10959" s="674" t="s">
        <v>1708</v>
      </c>
      <c r="H10959" s="458">
        <v>213</v>
      </c>
      <c r="I10959" s="458">
        <v>0</v>
      </c>
      <c r="J10959" s="975">
        <v>0</v>
      </c>
      <c r="K10959" s="975">
        <v>0</v>
      </c>
      <c r="L10959" s="458" t="s">
        <v>12</v>
      </c>
    </row>
    <row r="10960" spans="2:12">
      <c r="B10960" s="456">
        <v>44835</v>
      </c>
      <c r="C10960" s="314">
        <v>44835.044942129629</v>
      </c>
      <c r="D10960" s="315" t="s">
        <v>2037</v>
      </c>
      <c r="E10960" s="316" t="s">
        <v>1967</v>
      </c>
      <c r="F10960" s="316" t="s">
        <v>1708</v>
      </c>
      <c r="G10960" s="674" t="s">
        <v>1708</v>
      </c>
      <c r="H10960" s="458">
        <v>100</v>
      </c>
      <c r="I10960" s="458">
        <v>0</v>
      </c>
      <c r="J10960" s="975">
        <v>0</v>
      </c>
      <c r="K10960" s="975">
        <v>0</v>
      </c>
      <c r="L10960" s="458" t="s">
        <v>12</v>
      </c>
    </row>
    <row r="10961" spans="2:12">
      <c r="B10961" s="456">
        <v>44835</v>
      </c>
      <c r="C10961" s="314">
        <v>44835.044942129629</v>
      </c>
      <c r="D10961" s="315" t="s">
        <v>2041</v>
      </c>
      <c r="E10961" s="316" t="s">
        <v>1689</v>
      </c>
      <c r="F10961" s="316" t="s">
        <v>1708</v>
      </c>
      <c r="G10961" s="674" t="s">
        <v>1708</v>
      </c>
      <c r="H10961" s="458">
        <v>118</v>
      </c>
      <c r="I10961" s="458">
        <v>0</v>
      </c>
      <c r="J10961" s="975">
        <v>0</v>
      </c>
      <c r="K10961" s="975">
        <v>0</v>
      </c>
      <c r="L10961" s="458" t="s">
        <v>12</v>
      </c>
    </row>
    <row r="10962" spans="2:12">
      <c r="B10962" s="456">
        <v>44836</v>
      </c>
      <c r="C10962" s="314">
        <v>44836.214363425926</v>
      </c>
      <c r="D10962" s="315" t="s">
        <v>1969</v>
      </c>
      <c r="E10962" s="316" t="s">
        <v>1970</v>
      </c>
      <c r="F10962" s="316" t="s">
        <v>1708</v>
      </c>
      <c r="G10962" s="674" t="s">
        <v>1708</v>
      </c>
      <c r="H10962" s="458">
        <v>47</v>
      </c>
      <c r="I10962" s="458">
        <v>0</v>
      </c>
      <c r="J10962" s="975">
        <v>0</v>
      </c>
      <c r="K10962" s="975">
        <v>0</v>
      </c>
      <c r="L10962" s="458" t="s">
        <v>12</v>
      </c>
    </row>
    <row r="10963" spans="2:12">
      <c r="B10963" s="456">
        <v>44836</v>
      </c>
      <c r="C10963" s="314">
        <v>44836.214363425926</v>
      </c>
      <c r="D10963" s="315" t="s">
        <v>1968</v>
      </c>
      <c r="E10963" s="316" t="s">
        <v>1967</v>
      </c>
      <c r="F10963" s="316" t="s">
        <v>1708</v>
      </c>
      <c r="G10963" s="674" t="s">
        <v>1708</v>
      </c>
      <c r="H10963" s="458">
        <v>46</v>
      </c>
      <c r="I10963" s="458">
        <v>0</v>
      </c>
      <c r="J10963" s="975">
        <v>0</v>
      </c>
      <c r="K10963" s="975">
        <v>0</v>
      </c>
      <c r="L10963" s="458" t="s">
        <v>12</v>
      </c>
    </row>
    <row r="10964" spans="2:12">
      <c r="B10964" s="456">
        <v>44836</v>
      </c>
      <c r="C10964" s="314">
        <v>44836.272777777776</v>
      </c>
      <c r="D10964" s="315" t="s">
        <v>2008</v>
      </c>
      <c r="E10964" s="316" t="s">
        <v>1970</v>
      </c>
      <c r="F10964" s="316" t="s">
        <v>1708</v>
      </c>
      <c r="G10964" s="674" t="s">
        <v>1708</v>
      </c>
      <c r="H10964" s="458">
        <v>213</v>
      </c>
      <c r="I10964" s="458">
        <v>0</v>
      </c>
      <c r="J10964" s="975">
        <v>0</v>
      </c>
      <c r="K10964" s="975">
        <v>0</v>
      </c>
      <c r="L10964" s="458" t="s">
        <v>12</v>
      </c>
    </row>
    <row r="10965" spans="2:12">
      <c r="B10965" s="456">
        <v>44838</v>
      </c>
      <c r="C10965" s="314">
        <v>44838.223680555559</v>
      </c>
      <c r="D10965" s="315" t="s">
        <v>1973</v>
      </c>
      <c r="E10965" s="316" t="s">
        <v>1970</v>
      </c>
      <c r="F10965" s="316" t="s">
        <v>1708</v>
      </c>
      <c r="G10965" s="674" t="s">
        <v>1708</v>
      </c>
      <c r="H10965" s="458">
        <v>445</v>
      </c>
      <c r="I10965" s="458">
        <v>0</v>
      </c>
      <c r="J10965" s="975">
        <v>0</v>
      </c>
      <c r="K10965" s="975">
        <v>0</v>
      </c>
      <c r="L10965" s="458" t="s">
        <v>12</v>
      </c>
    </row>
    <row r="10966" spans="2:12">
      <c r="B10966" s="456">
        <v>44838</v>
      </c>
      <c r="C10966" s="314">
        <v>44838.351064814815</v>
      </c>
      <c r="D10966" s="315" t="s">
        <v>1983</v>
      </c>
      <c r="E10966" s="316" t="s">
        <v>1970</v>
      </c>
      <c r="F10966" s="316" t="s">
        <v>1708</v>
      </c>
      <c r="G10966" s="674" t="s">
        <v>1708</v>
      </c>
      <c r="H10966" s="458">
        <v>343</v>
      </c>
      <c r="I10966" s="458">
        <v>0</v>
      </c>
      <c r="J10966" s="975">
        <v>0</v>
      </c>
      <c r="K10966" s="975">
        <v>0</v>
      </c>
      <c r="L10966" s="458" t="s">
        <v>12</v>
      </c>
    </row>
    <row r="10967" spans="2:12">
      <c r="B10967" s="456">
        <v>44838</v>
      </c>
      <c r="C10967" s="314">
        <v>44838.351064814815</v>
      </c>
      <c r="D10967" s="315" t="s">
        <v>1999</v>
      </c>
      <c r="E10967" s="316" t="s">
        <v>1970</v>
      </c>
      <c r="F10967" s="316" t="s">
        <v>1708</v>
      </c>
      <c r="G10967" s="674" t="s">
        <v>1708</v>
      </c>
      <c r="H10967" s="458">
        <v>434</v>
      </c>
      <c r="I10967" s="458">
        <v>0</v>
      </c>
      <c r="J10967" s="975">
        <v>0</v>
      </c>
      <c r="K10967" s="975">
        <v>0</v>
      </c>
      <c r="L10967" s="458" t="s">
        <v>12</v>
      </c>
    </row>
    <row r="10968" spans="2:12">
      <c r="B10968" s="456">
        <v>44838</v>
      </c>
      <c r="C10968" s="314">
        <v>44838.351064814815</v>
      </c>
      <c r="D10968" s="315" t="s">
        <v>2010</v>
      </c>
      <c r="E10968" s="316" t="s">
        <v>1970</v>
      </c>
      <c r="F10968" s="316" t="s">
        <v>1708</v>
      </c>
      <c r="G10968" s="674" t="s">
        <v>1708</v>
      </c>
      <c r="H10968" s="458">
        <v>48</v>
      </c>
      <c r="I10968" s="458">
        <v>0</v>
      </c>
      <c r="J10968" s="975">
        <v>0</v>
      </c>
      <c r="K10968" s="975">
        <v>0</v>
      </c>
      <c r="L10968" s="458" t="s">
        <v>12</v>
      </c>
    </row>
    <row r="10969" spans="2:12">
      <c r="B10969" s="456">
        <v>44838</v>
      </c>
      <c r="C10969" s="314">
        <v>44838.390972222223</v>
      </c>
      <c r="D10969" s="315" t="s">
        <v>1986</v>
      </c>
      <c r="E10969" s="316" t="s">
        <v>1967</v>
      </c>
      <c r="F10969" s="316" t="s">
        <v>1708</v>
      </c>
      <c r="G10969" s="674" t="s">
        <v>1708</v>
      </c>
      <c r="H10969" s="458">
        <v>112</v>
      </c>
      <c r="I10969" s="458">
        <v>0</v>
      </c>
      <c r="J10969" s="975">
        <v>0</v>
      </c>
      <c r="K10969" s="975">
        <v>0</v>
      </c>
      <c r="L10969" s="458" t="s">
        <v>12</v>
      </c>
    </row>
    <row r="10970" spans="2:12">
      <c r="B10970" s="456">
        <v>44838</v>
      </c>
      <c r="C10970" s="314">
        <v>44838.390972222223</v>
      </c>
      <c r="D10970" s="315" t="s">
        <v>1973</v>
      </c>
      <c r="E10970" s="316" t="s">
        <v>1970</v>
      </c>
      <c r="F10970" s="316" t="s">
        <v>1708</v>
      </c>
      <c r="G10970" s="674" t="s">
        <v>1708</v>
      </c>
      <c r="H10970" s="458">
        <v>4</v>
      </c>
      <c r="I10970" s="458">
        <v>0</v>
      </c>
      <c r="J10970" s="975">
        <v>0</v>
      </c>
      <c r="K10970" s="975">
        <v>0</v>
      </c>
      <c r="L10970" s="458" t="s">
        <v>12</v>
      </c>
    </row>
    <row r="10971" spans="2:12">
      <c r="B10971" s="456">
        <v>44839</v>
      </c>
      <c r="C10971" s="314">
        <v>44839.0705787037</v>
      </c>
      <c r="D10971" s="315" t="s">
        <v>2007</v>
      </c>
      <c r="E10971" s="316" t="s">
        <v>1970</v>
      </c>
      <c r="F10971" s="316" t="s">
        <v>1708</v>
      </c>
      <c r="G10971" s="674" t="s">
        <v>1708</v>
      </c>
      <c r="H10971" s="458">
        <v>13</v>
      </c>
      <c r="I10971" s="458">
        <v>0</v>
      </c>
      <c r="J10971" s="975">
        <v>0</v>
      </c>
      <c r="K10971" s="975">
        <v>0</v>
      </c>
      <c r="L10971" s="458" t="s">
        <v>12</v>
      </c>
    </row>
    <row r="10972" spans="2:12">
      <c r="B10972" s="456">
        <v>44839</v>
      </c>
      <c r="C10972" s="314">
        <v>44839.0705787037</v>
      </c>
      <c r="D10972" s="315" t="s">
        <v>2056</v>
      </c>
      <c r="E10972" s="316" t="s">
        <v>1967</v>
      </c>
      <c r="F10972" s="316" t="s">
        <v>1708</v>
      </c>
      <c r="G10972" s="674" t="s">
        <v>1708</v>
      </c>
      <c r="H10972" s="458">
        <v>21</v>
      </c>
      <c r="I10972" s="458">
        <v>0</v>
      </c>
      <c r="J10972" s="975">
        <v>0</v>
      </c>
      <c r="K10972" s="975">
        <v>0</v>
      </c>
      <c r="L10972" s="458" t="s">
        <v>12</v>
      </c>
    </row>
    <row r="10973" spans="2:12">
      <c r="B10973" s="456">
        <v>44839</v>
      </c>
      <c r="C10973" s="314">
        <v>44839.070659722223</v>
      </c>
      <c r="D10973" s="315" t="s">
        <v>2030</v>
      </c>
      <c r="E10973" s="316" t="s">
        <v>1967</v>
      </c>
      <c r="F10973" s="316" t="s">
        <v>1708</v>
      </c>
      <c r="G10973" s="674" t="s">
        <v>1708</v>
      </c>
      <c r="H10973" s="458">
        <v>8</v>
      </c>
      <c r="I10973" s="458">
        <v>0</v>
      </c>
      <c r="J10973" s="975">
        <v>0</v>
      </c>
      <c r="K10973" s="975">
        <v>0</v>
      </c>
      <c r="L10973" s="458" t="s">
        <v>12</v>
      </c>
    </row>
    <row r="10974" spans="2:12">
      <c r="B10974" s="456">
        <v>44839</v>
      </c>
      <c r="C10974" s="314">
        <v>44839.070659722223</v>
      </c>
      <c r="D10974" s="315" t="s">
        <v>2007</v>
      </c>
      <c r="E10974" s="316" t="s">
        <v>1970</v>
      </c>
      <c r="F10974" s="316" t="s">
        <v>1708</v>
      </c>
      <c r="G10974" s="674" t="s">
        <v>1708</v>
      </c>
      <c r="H10974" s="458">
        <v>139</v>
      </c>
      <c r="I10974" s="458">
        <v>0</v>
      </c>
      <c r="J10974" s="975">
        <v>0</v>
      </c>
      <c r="K10974" s="975">
        <v>0</v>
      </c>
      <c r="L10974" s="458" t="s">
        <v>12</v>
      </c>
    </row>
    <row r="10975" spans="2:12">
      <c r="B10975" s="456">
        <v>44839</v>
      </c>
      <c r="C10975" s="314">
        <v>44839.070659722223</v>
      </c>
      <c r="D10975" s="315" t="s">
        <v>2056</v>
      </c>
      <c r="E10975" s="316" t="s">
        <v>1967</v>
      </c>
      <c r="F10975" s="316" t="s">
        <v>1708</v>
      </c>
      <c r="G10975" s="674" t="s">
        <v>1708</v>
      </c>
      <c r="H10975" s="458">
        <v>135</v>
      </c>
      <c r="I10975" s="458">
        <v>0</v>
      </c>
      <c r="J10975" s="975">
        <v>0</v>
      </c>
      <c r="K10975" s="975">
        <v>0</v>
      </c>
      <c r="L10975" s="458" t="s">
        <v>12</v>
      </c>
    </row>
    <row r="10976" spans="2:12">
      <c r="B10976" s="456">
        <v>44839</v>
      </c>
      <c r="C10976" s="314">
        <v>44839.070671296293</v>
      </c>
      <c r="D10976" s="315" t="s">
        <v>2030</v>
      </c>
      <c r="E10976" s="316" t="s">
        <v>1967</v>
      </c>
      <c r="F10976" s="316" t="s">
        <v>1708</v>
      </c>
      <c r="G10976" s="674" t="s">
        <v>1708</v>
      </c>
      <c r="H10976" s="458">
        <v>8</v>
      </c>
      <c r="I10976" s="458">
        <v>0</v>
      </c>
      <c r="J10976" s="975">
        <v>0</v>
      </c>
      <c r="K10976" s="975">
        <v>0</v>
      </c>
      <c r="L10976" s="458" t="s">
        <v>12</v>
      </c>
    </row>
    <row r="10977" spans="2:12">
      <c r="B10977" s="456">
        <v>44839</v>
      </c>
      <c r="C10977" s="314">
        <v>44839.070671296293</v>
      </c>
      <c r="D10977" s="315" t="s">
        <v>2007</v>
      </c>
      <c r="E10977" s="316" t="s">
        <v>1970</v>
      </c>
      <c r="F10977" s="316" t="s">
        <v>1708</v>
      </c>
      <c r="G10977" s="674" t="s">
        <v>1708</v>
      </c>
      <c r="H10977" s="458">
        <v>139</v>
      </c>
      <c r="I10977" s="458">
        <v>0</v>
      </c>
      <c r="J10977" s="975">
        <v>0</v>
      </c>
      <c r="K10977" s="975">
        <v>0</v>
      </c>
      <c r="L10977" s="458" t="s">
        <v>12</v>
      </c>
    </row>
    <row r="10978" spans="2:12">
      <c r="B10978" s="456">
        <v>44839</v>
      </c>
      <c r="C10978" s="314">
        <v>44839.070671296293</v>
      </c>
      <c r="D10978" s="315" t="s">
        <v>2056</v>
      </c>
      <c r="E10978" s="316" t="s">
        <v>1967</v>
      </c>
      <c r="F10978" s="316" t="s">
        <v>1708</v>
      </c>
      <c r="G10978" s="674" t="s">
        <v>1708</v>
      </c>
      <c r="H10978" s="458">
        <v>135</v>
      </c>
      <c r="I10978" s="458">
        <v>0</v>
      </c>
      <c r="J10978" s="975">
        <v>0</v>
      </c>
      <c r="K10978" s="975">
        <v>0</v>
      </c>
      <c r="L10978" s="458" t="s">
        <v>12</v>
      </c>
    </row>
    <row r="10979" spans="2:12">
      <c r="B10979" s="456">
        <v>44839</v>
      </c>
      <c r="C10979" s="314">
        <v>44839.334583333337</v>
      </c>
      <c r="D10979" s="315" t="s">
        <v>2034</v>
      </c>
      <c r="E10979" s="316" t="s">
        <v>1967</v>
      </c>
      <c r="F10979" s="316" t="s">
        <v>1708</v>
      </c>
      <c r="G10979" s="674" t="s">
        <v>1708</v>
      </c>
      <c r="H10979" s="458">
        <v>13</v>
      </c>
      <c r="I10979" s="458">
        <v>0</v>
      </c>
      <c r="J10979" s="975">
        <v>0</v>
      </c>
      <c r="K10979" s="975">
        <v>0</v>
      </c>
      <c r="L10979" s="458" t="s">
        <v>12</v>
      </c>
    </row>
    <row r="10980" spans="2:12">
      <c r="B10980" s="456">
        <v>44839</v>
      </c>
      <c r="C10980" s="314">
        <v>44839.334583333337</v>
      </c>
      <c r="D10980" s="315" t="s">
        <v>2011</v>
      </c>
      <c r="E10980" s="316" t="s">
        <v>1970</v>
      </c>
      <c r="F10980" s="316" t="s">
        <v>1708</v>
      </c>
      <c r="G10980" s="674" t="s">
        <v>1708</v>
      </c>
      <c r="H10980" s="458">
        <v>43</v>
      </c>
      <c r="I10980" s="458">
        <v>0</v>
      </c>
      <c r="J10980" s="975">
        <v>0</v>
      </c>
      <c r="K10980" s="975">
        <v>0</v>
      </c>
      <c r="L10980" s="458" t="s">
        <v>12</v>
      </c>
    </row>
    <row r="10981" spans="2:12">
      <c r="B10981" s="456">
        <v>44839</v>
      </c>
      <c r="C10981" s="314">
        <v>44839.334583333337</v>
      </c>
      <c r="D10981" s="315" t="s">
        <v>1971</v>
      </c>
      <c r="E10981" s="316" t="s">
        <v>1689</v>
      </c>
      <c r="F10981" s="316" t="s">
        <v>1708</v>
      </c>
      <c r="G10981" s="674" t="s">
        <v>1708</v>
      </c>
      <c r="H10981" s="458">
        <v>1</v>
      </c>
      <c r="I10981" s="458">
        <v>0</v>
      </c>
      <c r="J10981" s="975">
        <v>0</v>
      </c>
      <c r="K10981" s="975">
        <v>0</v>
      </c>
      <c r="L10981" s="458" t="s">
        <v>12</v>
      </c>
    </row>
    <row r="10982" spans="2:12">
      <c r="B10982" s="456">
        <v>44839</v>
      </c>
      <c r="C10982" s="314">
        <v>44839.850462962961</v>
      </c>
      <c r="D10982" s="315" t="s">
        <v>2008</v>
      </c>
      <c r="E10982" s="316" t="s">
        <v>1970</v>
      </c>
      <c r="F10982" s="316" t="s">
        <v>1708</v>
      </c>
      <c r="G10982" s="674" t="s">
        <v>1708</v>
      </c>
      <c r="H10982" s="458">
        <v>101</v>
      </c>
      <c r="I10982" s="458">
        <v>0</v>
      </c>
      <c r="J10982" s="975">
        <v>0</v>
      </c>
      <c r="K10982" s="975">
        <v>0</v>
      </c>
      <c r="L10982" s="458" t="s">
        <v>12</v>
      </c>
    </row>
    <row r="10983" spans="2:12">
      <c r="B10983" s="456">
        <v>44840</v>
      </c>
      <c r="C10983" s="314">
        <v>44840.281689814816</v>
      </c>
      <c r="D10983" s="315" t="s">
        <v>2018</v>
      </c>
      <c r="E10983" s="316" t="s">
        <v>1970</v>
      </c>
      <c r="F10983" s="316" t="s">
        <v>1708</v>
      </c>
      <c r="G10983" s="674" t="s">
        <v>1708</v>
      </c>
      <c r="H10983" s="458">
        <v>376</v>
      </c>
      <c r="I10983" s="458">
        <v>0</v>
      </c>
      <c r="J10983" s="975">
        <v>0</v>
      </c>
      <c r="K10983" s="975">
        <v>0</v>
      </c>
      <c r="L10983" s="458" t="s">
        <v>12</v>
      </c>
    </row>
    <row r="10984" spans="2:12">
      <c r="B10984" s="456">
        <v>44840</v>
      </c>
      <c r="C10984" s="314">
        <v>44840.343229166669</v>
      </c>
      <c r="D10984" s="315" t="s">
        <v>1969</v>
      </c>
      <c r="E10984" s="316" t="s">
        <v>1970</v>
      </c>
      <c r="F10984" s="316" t="s">
        <v>1708</v>
      </c>
      <c r="G10984" s="674" t="s">
        <v>1708</v>
      </c>
      <c r="H10984" s="458">
        <v>15</v>
      </c>
      <c r="I10984" s="458">
        <v>0</v>
      </c>
      <c r="J10984" s="975">
        <v>0</v>
      </c>
      <c r="K10984" s="975">
        <v>0</v>
      </c>
      <c r="L10984" s="458" t="s">
        <v>12</v>
      </c>
    </row>
    <row r="10985" spans="2:12">
      <c r="B10985" s="456">
        <v>44840</v>
      </c>
      <c r="C10985" s="314">
        <v>44840.394131944442</v>
      </c>
      <c r="D10985" s="315" t="s">
        <v>2021</v>
      </c>
      <c r="E10985" s="316" t="s">
        <v>1970</v>
      </c>
      <c r="F10985" s="316" t="s">
        <v>1708</v>
      </c>
      <c r="G10985" s="674" t="s">
        <v>1708</v>
      </c>
      <c r="H10985" s="458">
        <v>7</v>
      </c>
      <c r="I10985" s="458">
        <v>0</v>
      </c>
      <c r="J10985" s="975">
        <v>0</v>
      </c>
      <c r="K10985" s="975">
        <v>0</v>
      </c>
      <c r="L10985" s="458" t="s">
        <v>12</v>
      </c>
    </row>
    <row r="10986" spans="2:12">
      <c r="B10986" s="456">
        <v>44840</v>
      </c>
      <c r="C10986" s="314">
        <v>44840.407743055555</v>
      </c>
      <c r="D10986" s="315" t="s">
        <v>2021</v>
      </c>
      <c r="E10986" s="316" t="s">
        <v>1970</v>
      </c>
      <c r="F10986" s="316" t="s">
        <v>1708</v>
      </c>
      <c r="G10986" s="674" t="s">
        <v>1708</v>
      </c>
      <c r="H10986" s="458">
        <v>7</v>
      </c>
      <c r="I10986" s="458">
        <v>0</v>
      </c>
      <c r="J10986" s="975">
        <v>0</v>
      </c>
      <c r="K10986" s="975">
        <v>0</v>
      </c>
      <c r="L10986" s="458" t="s">
        <v>12</v>
      </c>
    </row>
    <row r="10987" spans="2:12">
      <c r="B10987" s="456">
        <v>44840</v>
      </c>
      <c r="C10987" s="314">
        <v>44840.525509259256</v>
      </c>
      <c r="D10987" s="315" t="s">
        <v>1975</v>
      </c>
      <c r="E10987" s="316" t="s">
        <v>1689</v>
      </c>
      <c r="F10987" s="316" t="s">
        <v>1708</v>
      </c>
      <c r="G10987" s="674" t="s">
        <v>1708</v>
      </c>
      <c r="H10987" s="458">
        <v>934</v>
      </c>
      <c r="I10987" s="458">
        <v>0</v>
      </c>
      <c r="J10987" s="975">
        <v>0</v>
      </c>
      <c r="K10987" s="975">
        <v>0</v>
      </c>
      <c r="L10987" s="458" t="s">
        <v>12</v>
      </c>
    </row>
    <row r="10988" spans="2:12">
      <c r="B10988" s="456">
        <v>44840</v>
      </c>
      <c r="C10988" s="314">
        <v>44840.525509259256</v>
      </c>
      <c r="D10988" s="315" t="s">
        <v>2019</v>
      </c>
      <c r="E10988" s="316" t="s">
        <v>1970</v>
      </c>
      <c r="F10988" s="316" t="s">
        <v>1708</v>
      </c>
      <c r="G10988" s="674" t="s">
        <v>1708</v>
      </c>
      <c r="H10988" s="458">
        <v>157</v>
      </c>
      <c r="I10988" s="458">
        <v>0</v>
      </c>
      <c r="J10988" s="975">
        <v>0</v>
      </c>
      <c r="K10988" s="975">
        <v>0</v>
      </c>
      <c r="L10988" s="458" t="s">
        <v>12</v>
      </c>
    </row>
    <row r="10989" spans="2:12">
      <c r="B10989" s="456">
        <v>44840</v>
      </c>
      <c r="C10989" s="314">
        <v>44840.525509259256</v>
      </c>
      <c r="D10989" s="315" t="s">
        <v>1988</v>
      </c>
      <c r="E10989" s="316" t="s">
        <v>1967</v>
      </c>
      <c r="F10989" s="316" t="s">
        <v>1708</v>
      </c>
      <c r="G10989" s="674" t="s">
        <v>1708</v>
      </c>
      <c r="H10989" s="458">
        <v>510</v>
      </c>
      <c r="I10989" s="458">
        <v>0</v>
      </c>
      <c r="J10989" s="975">
        <v>0</v>
      </c>
      <c r="K10989" s="975">
        <v>0</v>
      </c>
      <c r="L10989" s="458" t="s">
        <v>12</v>
      </c>
    </row>
    <row r="10990" spans="2:12">
      <c r="B10990" s="456">
        <v>44840</v>
      </c>
      <c r="C10990" s="314">
        <v>44840.859432870369</v>
      </c>
      <c r="D10990" s="315" t="s">
        <v>2036</v>
      </c>
      <c r="E10990" s="316" t="s">
        <v>1967</v>
      </c>
      <c r="F10990" s="316" t="s">
        <v>1708</v>
      </c>
      <c r="G10990" s="674" t="s">
        <v>1708</v>
      </c>
      <c r="H10990" s="458">
        <v>605</v>
      </c>
      <c r="I10990" s="458">
        <v>0</v>
      </c>
      <c r="J10990" s="975">
        <v>0</v>
      </c>
      <c r="K10990" s="975">
        <v>0</v>
      </c>
      <c r="L10990" s="458" t="s">
        <v>12</v>
      </c>
    </row>
    <row r="10991" spans="2:12">
      <c r="B10991" s="456">
        <v>44840</v>
      </c>
      <c r="C10991" s="314">
        <v>44840.859432870369</v>
      </c>
      <c r="D10991" s="315" t="s">
        <v>2039</v>
      </c>
      <c r="E10991" s="316" t="s">
        <v>1970</v>
      </c>
      <c r="F10991" s="316" t="s">
        <v>1708</v>
      </c>
      <c r="G10991" s="674" t="s">
        <v>1708</v>
      </c>
      <c r="H10991" s="458">
        <v>4</v>
      </c>
      <c r="I10991" s="458">
        <v>0</v>
      </c>
      <c r="J10991" s="975">
        <v>0</v>
      </c>
      <c r="K10991" s="975">
        <v>0</v>
      </c>
      <c r="L10991" s="458" t="s">
        <v>12</v>
      </c>
    </row>
    <row r="10992" spans="2:12">
      <c r="B10992" s="456">
        <v>44840</v>
      </c>
      <c r="C10992" s="314">
        <v>44840.900439814817</v>
      </c>
      <c r="D10992" s="315" t="s">
        <v>2025</v>
      </c>
      <c r="E10992" s="316" t="s">
        <v>1970</v>
      </c>
      <c r="F10992" s="316" t="s">
        <v>1708</v>
      </c>
      <c r="G10992" s="674" t="s">
        <v>1708</v>
      </c>
      <c r="H10992" s="458">
        <v>122</v>
      </c>
      <c r="I10992" s="458">
        <v>0</v>
      </c>
      <c r="J10992" s="975">
        <v>0</v>
      </c>
      <c r="K10992" s="975">
        <v>0</v>
      </c>
      <c r="L10992" s="458" t="s">
        <v>12</v>
      </c>
    </row>
    <row r="10993" spans="2:12">
      <c r="B10993" s="456">
        <v>44840</v>
      </c>
      <c r="C10993" s="314">
        <v>44840.949976851851</v>
      </c>
      <c r="D10993" s="315" t="s">
        <v>2038</v>
      </c>
      <c r="E10993" s="316" t="s">
        <v>1967</v>
      </c>
      <c r="F10993" s="316" t="s">
        <v>1708</v>
      </c>
      <c r="G10993" s="674" t="s">
        <v>1708</v>
      </c>
      <c r="H10993" s="458">
        <v>118</v>
      </c>
      <c r="I10993" s="458">
        <v>0</v>
      </c>
      <c r="J10993" s="975">
        <v>0</v>
      </c>
      <c r="K10993" s="975">
        <v>0</v>
      </c>
      <c r="L10993" s="458" t="s">
        <v>12</v>
      </c>
    </row>
    <row r="10994" spans="2:12">
      <c r="B10994" s="456">
        <v>44840</v>
      </c>
      <c r="C10994" s="314">
        <v>44840.949976851851</v>
      </c>
      <c r="D10994" s="315" t="s">
        <v>2036</v>
      </c>
      <c r="E10994" s="316" t="s">
        <v>1967</v>
      </c>
      <c r="F10994" s="316" t="s">
        <v>1708</v>
      </c>
      <c r="G10994" s="674" t="s">
        <v>1708</v>
      </c>
      <c r="H10994" s="458">
        <v>332</v>
      </c>
      <c r="I10994" s="458">
        <v>0</v>
      </c>
      <c r="J10994" s="975">
        <v>0</v>
      </c>
      <c r="K10994" s="975">
        <v>0</v>
      </c>
      <c r="L10994" s="458" t="s">
        <v>12</v>
      </c>
    </row>
    <row r="10995" spans="2:12">
      <c r="B10995" s="456">
        <v>44840</v>
      </c>
      <c r="C10995" s="314">
        <v>44840.949976851851</v>
      </c>
      <c r="D10995" s="315" t="s">
        <v>2039</v>
      </c>
      <c r="E10995" s="316" t="s">
        <v>1970</v>
      </c>
      <c r="F10995" s="316" t="s">
        <v>1708</v>
      </c>
      <c r="G10995" s="674" t="s">
        <v>1708</v>
      </c>
      <c r="H10995" s="458">
        <v>43</v>
      </c>
      <c r="I10995" s="458">
        <v>0</v>
      </c>
      <c r="J10995" s="975">
        <v>0</v>
      </c>
      <c r="K10995" s="975">
        <v>0</v>
      </c>
      <c r="L10995" s="458" t="s">
        <v>12</v>
      </c>
    </row>
    <row r="10996" spans="2:12">
      <c r="B10996" s="456">
        <v>44841</v>
      </c>
      <c r="C10996" s="314">
        <v>44841.323634259257</v>
      </c>
      <c r="D10996" s="315" t="s">
        <v>1974</v>
      </c>
      <c r="E10996" s="316" t="s">
        <v>1689</v>
      </c>
      <c r="F10996" s="316" t="s">
        <v>1708</v>
      </c>
      <c r="G10996" s="674" t="s">
        <v>1708</v>
      </c>
      <c r="H10996" s="458">
        <v>1846</v>
      </c>
      <c r="I10996" s="458">
        <v>0</v>
      </c>
      <c r="J10996" s="975">
        <v>0</v>
      </c>
      <c r="K10996" s="975">
        <v>0</v>
      </c>
      <c r="L10996" s="458" t="s">
        <v>12</v>
      </c>
    </row>
    <row r="10997" spans="2:12">
      <c r="B10997" s="456">
        <v>44841</v>
      </c>
      <c r="C10997" s="314">
        <v>44841.768043981479</v>
      </c>
      <c r="D10997" s="315" t="s">
        <v>1986</v>
      </c>
      <c r="E10997" s="316" t="s">
        <v>1967</v>
      </c>
      <c r="F10997" s="316" t="s">
        <v>1708</v>
      </c>
      <c r="G10997" s="674" t="s">
        <v>1708</v>
      </c>
      <c r="H10997" s="458">
        <v>187</v>
      </c>
      <c r="I10997" s="458">
        <v>0</v>
      </c>
      <c r="J10997" s="975">
        <v>0</v>
      </c>
      <c r="K10997" s="975">
        <v>0</v>
      </c>
      <c r="L10997" s="458" t="s">
        <v>12</v>
      </c>
    </row>
    <row r="10998" spans="2:12">
      <c r="B10998" s="456">
        <v>44841</v>
      </c>
      <c r="C10998" s="314">
        <v>44841.768043981479</v>
      </c>
      <c r="D10998" s="315" t="s">
        <v>1973</v>
      </c>
      <c r="E10998" s="316" t="s">
        <v>1970</v>
      </c>
      <c r="F10998" s="316" t="s">
        <v>1708</v>
      </c>
      <c r="G10998" s="674" t="s">
        <v>1708</v>
      </c>
      <c r="H10998" s="458">
        <v>752</v>
      </c>
      <c r="I10998" s="458">
        <v>0</v>
      </c>
      <c r="J10998" s="975">
        <v>0</v>
      </c>
      <c r="K10998" s="975">
        <v>0</v>
      </c>
      <c r="L10998" s="458" t="s">
        <v>12</v>
      </c>
    </row>
    <row r="10999" spans="2:12">
      <c r="B10999" s="456">
        <v>44841</v>
      </c>
      <c r="C10999" s="314">
        <v>44841.897731481484</v>
      </c>
      <c r="D10999" s="315" t="s">
        <v>2018</v>
      </c>
      <c r="E10999" s="316" t="s">
        <v>1970</v>
      </c>
      <c r="F10999" s="316" t="s">
        <v>1708</v>
      </c>
      <c r="G10999" s="674" t="s">
        <v>1708</v>
      </c>
      <c r="H10999" s="458">
        <v>195</v>
      </c>
      <c r="I10999" s="458">
        <v>0</v>
      </c>
      <c r="J10999" s="975">
        <v>0</v>
      </c>
      <c r="K10999" s="975">
        <v>0</v>
      </c>
      <c r="L10999" s="458" t="s">
        <v>12</v>
      </c>
    </row>
    <row r="11000" spans="2:12">
      <c r="B11000" s="456">
        <v>44841</v>
      </c>
      <c r="C11000" s="314">
        <v>44841.897731481484</v>
      </c>
      <c r="D11000" s="315" t="s">
        <v>1992</v>
      </c>
      <c r="E11000" s="316" t="s">
        <v>1967</v>
      </c>
      <c r="F11000" s="316" t="s">
        <v>1708</v>
      </c>
      <c r="G11000" s="674" t="s">
        <v>1708</v>
      </c>
      <c r="H11000" s="458">
        <v>390</v>
      </c>
      <c r="I11000" s="458">
        <v>0</v>
      </c>
      <c r="J11000" s="975">
        <v>0</v>
      </c>
      <c r="K11000" s="975">
        <v>0</v>
      </c>
      <c r="L11000" s="458" t="s">
        <v>12</v>
      </c>
    </row>
    <row r="11001" spans="2:12">
      <c r="B11001" s="456">
        <v>44841</v>
      </c>
      <c r="C11001" s="314">
        <v>44841.967592592591</v>
      </c>
      <c r="D11001" s="315" t="s">
        <v>2028</v>
      </c>
      <c r="E11001" s="316" t="s">
        <v>1967</v>
      </c>
      <c r="F11001" s="316" t="s">
        <v>1708</v>
      </c>
      <c r="G11001" s="674" t="s">
        <v>1708</v>
      </c>
      <c r="H11001" s="458">
        <v>645</v>
      </c>
      <c r="I11001" s="458">
        <v>0</v>
      </c>
      <c r="J11001" s="975">
        <v>0</v>
      </c>
      <c r="K11001" s="975">
        <v>0</v>
      </c>
      <c r="L11001" s="458" t="s">
        <v>12</v>
      </c>
    </row>
    <row r="11002" spans="2:12">
      <c r="B11002" s="456">
        <v>44841</v>
      </c>
      <c r="C11002" s="314">
        <v>44841.967592592591</v>
      </c>
      <c r="D11002" s="315" t="s">
        <v>2040</v>
      </c>
      <c r="E11002" s="316" t="s">
        <v>1970</v>
      </c>
      <c r="F11002" s="316" t="s">
        <v>1708</v>
      </c>
      <c r="G11002" s="674" t="s">
        <v>1708</v>
      </c>
      <c r="H11002" s="458">
        <v>856</v>
      </c>
      <c r="I11002" s="458">
        <v>0</v>
      </c>
      <c r="J11002" s="975">
        <v>0</v>
      </c>
      <c r="K11002" s="975">
        <v>0</v>
      </c>
      <c r="L11002" s="458" t="s">
        <v>12</v>
      </c>
    </row>
    <row r="11003" spans="2:12">
      <c r="B11003" s="456">
        <v>44842</v>
      </c>
      <c r="C11003" s="314">
        <v>44842.352731481478</v>
      </c>
      <c r="D11003" s="315" t="s">
        <v>1969</v>
      </c>
      <c r="E11003" s="316" t="s">
        <v>1970</v>
      </c>
      <c r="F11003" s="316" t="s">
        <v>1708</v>
      </c>
      <c r="G11003" s="674" t="s">
        <v>1708</v>
      </c>
      <c r="H11003" s="458">
        <v>23</v>
      </c>
      <c r="I11003" s="458">
        <v>0</v>
      </c>
      <c r="J11003" s="975">
        <v>0</v>
      </c>
      <c r="K11003" s="975">
        <v>0</v>
      </c>
      <c r="L11003" s="458" t="s">
        <v>12</v>
      </c>
    </row>
    <row r="11004" spans="2:12">
      <c r="B11004" s="456">
        <v>44842</v>
      </c>
      <c r="C11004" s="314">
        <v>44842.352731481478</v>
      </c>
      <c r="D11004" s="315" t="s">
        <v>1968</v>
      </c>
      <c r="E11004" s="316" t="s">
        <v>1967</v>
      </c>
      <c r="F11004" s="316" t="s">
        <v>1708</v>
      </c>
      <c r="G11004" s="674" t="s">
        <v>1708</v>
      </c>
      <c r="H11004" s="458">
        <v>219</v>
      </c>
      <c r="I11004" s="458">
        <v>0</v>
      </c>
      <c r="J11004" s="975">
        <v>0</v>
      </c>
      <c r="K11004" s="975">
        <v>0</v>
      </c>
      <c r="L11004" s="458" t="s">
        <v>12</v>
      </c>
    </row>
    <row r="11005" spans="2:12">
      <c r="B11005" s="456">
        <v>44842</v>
      </c>
      <c r="C11005" s="314">
        <v>44842.85528935185</v>
      </c>
      <c r="D11005" s="315" t="s">
        <v>1969</v>
      </c>
      <c r="E11005" s="316" t="s">
        <v>1970</v>
      </c>
      <c r="F11005" s="316" t="s">
        <v>1708</v>
      </c>
      <c r="G11005" s="674" t="s">
        <v>1708</v>
      </c>
      <c r="H11005" s="458">
        <v>46</v>
      </c>
      <c r="I11005" s="458">
        <v>0</v>
      </c>
      <c r="J11005" s="975">
        <v>0</v>
      </c>
      <c r="K11005" s="975">
        <v>0</v>
      </c>
      <c r="L11005" s="458" t="s">
        <v>12</v>
      </c>
    </row>
    <row r="11006" spans="2:12">
      <c r="B11006" s="456">
        <v>44843</v>
      </c>
      <c r="C11006" s="314">
        <v>44843.115127314813</v>
      </c>
      <c r="D11006" s="315" t="s">
        <v>1999</v>
      </c>
      <c r="E11006" s="316" t="s">
        <v>1970</v>
      </c>
      <c r="F11006" s="316" t="s">
        <v>1708</v>
      </c>
      <c r="G11006" s="674" t="s">
        <v>1708</v>
      </c>
      <c r="H11006" s="458">
        <v>397</v>
      </c>
      <c r="I11006" s="458">
        <v>0</v>
      </c>
      <c r="J11006" s="975">
        <v>0</v>
      </c>
      <c r="K11006" s="975">
        <v>0</v>
      </c>
      <c r="L11006" s="458" t="s">
        <v>12</v>
      </c>
    </row>
    <row r="11007" spans="2:12">
      <c r="B11007" s="456">
        <v>44843</v>
      </c>
      <c r="C11007" s="314">
        <v>44843.115127314813</v>
      </c>
      <c r="D11007" s="315" t="s">
        <v>1971</v>
      </c>
      <c r="E11007" s="316" t="s">
        <v>1689</v>
      </c>
      <c r="F11007" s="316" t="s">
        <v>1708</v>
      </c>
      <c r="G11007" s="674" t="s">
        <v>1708</v>
      </c>
      <c r="H11007" s="458">
        <v>579</v>
      </c>
      <c r="I11007" s="458">
        <v>0</v>
      </c>
      <c r="J11007" s="975">
        <v>0</v>
      </c>
      <c r="K11007" s="975">
        <v>0</v>
      </c>
      <c r="L11007" s="458" t="s">
        <v>12</v>
      </c>
    </row>
    <row r="11008" spans="2:12">
      <c r="B11008" s="456">
        <v>44843</v>
      </c>
      <c r="C11008" s="314">
        <v>44843.789282407408</v>
      </c>
      <c r="D11008" s="315" t="s">
        <v>1969</v>
      </c>
      <c r="E11008" s="316" t="s">
        <v>1970</v>
      </c>
      <c r="F11008" s="316" t="s">
        <v>1708</v>
      </c>
      <c r="G11008" s="674" t="s">
        <v>1708</v>
      </c>
      <c r="H11008" s="458">
        <v>122</v>
      </c>
      <c r="I11008" s="458">
        <v>0</v>
      </c>
      <c r="J11008" s="975">
        <v>0</v>
      </c>
      <c r="K11008" s="975">
        <v>0</v>
      </c>
      <c r="L11008" s="458" t="s">
        <v>12</v>
      </c>
    </row>
    <row r="11009" spans="2:12">
      <c r="B11009" s="456">
        <v>44843</v>
      </c>
      <c r="C11009" s="314">
        <v>44843.789282407408</v>
      </c>
      <c r="D11009" s="315" t="s">
        <v>2008</v>
      </c>
      <c r="E11009" s="316" t="s">
        <v>1970</v>
      </c>
      <c r="F11009" s="316" t="s">
        <v>1708</v>
      </c>
      <c r="G11009" s="674" t="s">
        <v>1708</v>
      </c>
      <c r="H11009" s="458">
        <v>87</v>
      </c>
      <c r="I11009" s="458">
        <v>0</v>
      </c>
      <c r="J11009" s="975">
        <v>0</v>
      </c>
      <c r="K11009" s="975">
        <v>0</v>
      </c>
      <c r="L11009" s="458" t="s">
        <v>12</v>
      </c>
    </row>
    <row r="11010" spans="2:12">
      <c r="B11010" s="456">
        <v>44844</v>
      </c>
      <c r="C11010" s="314">
        <v>44844.358634259261</v>
      </c>
      <c r="D11010" s="315" t="s">
        <v>1987</v>
      </c>
      <c r="E11010" s="316" t="s">
        <v>1970</v>
      </c>
      <c r="F11010" s="316" t="s">
        <v>1708</v>
      </c>
      <c r="G11010" s="674" t="s">
        <v>1708</v>
      </c>
      <c r="H11010" s="458">
        <v>597</v>
      </c>
      <c r="I11010" s="458">
        <v>0</v>
      </c>
      <c r="J11010" s="975">
        <v>0</v>
      </c>
      <c r="K11010" s="975">
        <v>0</v>
      </c>
      <c r="L11010" s="458" t="s">
        <v>12</v>
      </c>
    </row>
    <row r="11011" spans="2:12">
      <c r="B11011" s="456">
        <v>44844</v>
      </c>
      <c r="C11011" s="314">
        <v>44844.90828703704</v>
      </c>
      <c r="D11011" s="315" t="s">
        <v>2026</v>
      </c>
      <c r="E11011" s="316" t="s">
        <v>1970</v>
      </c>
      <c r="F11011" s="316" t="s">
        <v>1708</v>
      </c>
      <c r="G11011" s="674" t="s">
        <v>1708</v>
      </c>
      <c r="H11011" s="458">
        <v>251</v>
      </c>
      <c r="I11011" s="458">
        <v>0</v>
      </c>
      <c r="J11011" s="975">
        <v>0</v>
      </c>
      <c r="K11011" s="975">
        <v>0</v>
      </c>
      <c r="L11011" s="458" t="s">
        <v>12</v>
      </c>
    </row>
    <row r="11012" spans="2:12">
      <c r="B11012" s="456">
        <v>44845</v>
      </c>
      <c r="C11012" s="314">
        <v>44845.385960648149</v>
      </c>
      <c r="D11012" s="315" t="s">
        <v>1986</v>
      </c>
      <c r="E11012" s="316" t="s">
        <v>1967</v>
      </c>
      <c r="F11012" s="316" t="s">
        <v>1708</v>
      </c>
      <c r="G11012" s="674" t="s">
        <v>1708</v>
      </c>
      <c r="H11012" s="458">
        <v>187</v>
      </c>
      <c r="I11012" s="458">
        <v>0</v>
      </c>
      <c r="J11012" s="975">
        <v>0</v>
      </c>
      <c r="K11012" s="975">
        <v>0</v>
      </c>
      <c r="L11012" s="458" t="s">
        <v>12</v>
      </c>
    </row>
    <row r="11013" spans="2:12">
      <c r="B11013" s="456">
        <v>44845</v>
      </c>
      <c r="C11013" s="314">
        <v>44845.385960648149</v>
      </c>
      <c r="D11013" s="315" t="s">
        <v>1973</v>
      </c>
      <c r="E11013" s="316" t="s">
        <v>1970</v>
      </c>
      <c r="F11013" s="316" t="s">
        <v>1708</v>
      </c>
      <c r="G11013" s="674" t="s">
        <v>1708</v>
      </c>
      <c r="H11013" s="458">
        <v>752</v>
      </c>
      <c r="I11013" s="458">
        <v>0</v>
      </c>
      <c r="J11013" s="975">
        <v>0</v>
      </c>
      <c r="K11013" s="975">
        <v>0</v>
      </c>
      <c r="L11013" s="458" t="s">
        <v>12</v>
      </c>
    </row>
    <row r="11014" spans="2:12">
      <c r="B11014" s="456">
        <v>44846</v>
      </c>
      <c r="C11014" s="314">
        <v>44846.722013888888</v>
      </c>
      <c r="D11014" s="315" t="s">
        <v>1969</v>
      </c>
      <c r="E11014" s="316" t="s">
        <v>1970</v>
      </c>
      <c r="F11014" s="316" t="s">
        <v>1708</v>
      </c>
      <c r="G11014" s="674" t="s">
        <v>1708</v>
      </c>
      <c r="H11014" s="458">
        <v>216</v>
      </c>
      <c r="I11014" s="458">
        <v>0</v>
      </c>
      <c r="J11014" s="975">
        <v>0</v>
      </c>
      <c r="K11014" s="975">
        <v>0</v>
      </c>
      <c r="L11014" s="458" t="s">
        <v>12</v>
      </c>
    </row>
    <row r="11015" spans="2:12">
      <c r="B11015" s="456">
        <v>44847</v>
      </c>
      <c r="C11015" s="314">
        <v>44847.15729166667</v>
      </c>
      <c r="D11015" s="315" t="s">
        <v>1993</v>
      </c>
      <c r="E11015" s="316" t="s">
        <v>1967</v>
      </c>
      <c r="F11015" s="316" t="s">
        <v>1708</v>
      </c>
      <c r="G11015" s="674" t="s">
        <v>1708</v>
      </c>
      <c r="H11015" s="458">
        <v>216</v>
      </c>
      <c r="I11015" s="458">
        <v>0</v>
      </c>
      <c r="J11015" s="975">
        <v>0</v>
      </c>
      <c r="K11015" s="975">
        <v>0</v>
      </c>
      <c r="L11015" s="458" t="s">
        <v>1961</v>
      </c>
    </row>
    <row r="11016" spans="2:12">
      <c r="B11016" s="456">
        <v>44847</v>
      </c>
      <c r="C11016" s="314">
        <v>44847.15729166667</v>
      </c>
      <c r="D11016" s="315" t="s">
        <v>1994</v>
      </c>
      <c r="E11016" s="316" t="s">
        <v>1970</v>
      </c>
      <c r="F11016" s="316" t="s">
        <v>1708</v>
      </c>
      <c r="G11016" s="674" t="s">
        <v>1708</v>
      </c>
      <c r="H11016" s="458">
        <v>17</v>
      </c>
      <c r="I11016" s="458">
        <v>0</v>
      </c>
      <c r="J11016" s="975">
        <v>0</v>
      </c>
      <c r="K11016" s="975">
        <v>0</v>
      </c>
      <c r="L11016" s="458" t="s">
        <v>1961</v>
      </c>
    </row>
    <row r="11017" spans="2:12">
      <c r="B11017" s="456">
        <v>44847</v>
      </c>
      <c r="C11017" s="314">
        <v>44847.15729166667</v>
      </c>
      <c r="D11017" s="315" t="s">
        <v>2040</v>
      </c>
      <c r="E11017" s="316" t="s">
        <v>1970</v>
      </c>
      <c r="F11017" s="316" t="s">
        <v>1708</v>
      </c>
      <c r="G11017" s="674" t="s">
        <v>1708</v>
      </c>
      <c r="H11017" s="458">
        <v>1</v>
      </c>
      <c r="I11017" s="458">
        <v>0</v>
      </c>
      <c r="J11017" s="975">
        <v>0</v>
      </c>
      <c r="K11017" s="975">
        <v>0</v>
      </c>
      <c r="L11017" s="458" t="s">
        <v>1961</v>
      </c>
    </row>
    <row r="11018" spans="2:12">
      <c r="B11018" s="456">
        <v>44847</v>
      </c>
      <c r="C11018" s="314">
        <v>44847.212789351855</v>
      </c>
      <c r="D11018" s="315" t="s">
        <v>1988</v>
      </c>
      <c r="E11018" s="316" t="s">
        <v>1967</v>
      </c>
      <c r="F11018" s="316" t="s">
        <v>1708</v>
      </c>
      <c r="G11018" s="674" t="s">
        <v>1708</v>
      </c>
      <c r="H11018" s="458">
        <v>925</v>
      </c>
      <c r="I11018" s="458">
        <v>0</v>
      </c>
      <c r="J11018" s="975">
        <v>0</v>
      </c>
      <c r="K11018" s="975">
        <v>0</v>
      </c>
      <c r="L11018" s="458" t="s">
        <v>1961</v>
      </c>
    </row>
    <row r="11019" spans="2:12">
      <c r="B11019" s="456">
        <v>44847</v>
      </c>
      <c r="C11019" s="314">
        <v>44847.212789351855</v>
      </c>
      <c r="D11019" s="315" t="s">
        <v>1973</v>
      </c>
      <c r="E11019" s="316" t="s">
        <v>1970</v>
      </c>
      <c r="F11019" s="316" t="s">
        <v>1708</v>
      </c>
      <c r="G11019" s="674" t="s">
        <v>1708</v>
      </c>
      <c r="H11019" s="458">
        <v>1</v>
      </c>
      <c r="I11019" s="458">
        <v>0</v>
      </c>
      <c r="J11019" s="975">
        <v>0</v>
      </c>
      <c r="K11019" s="975">
        <v>0</v>
      </c>
      <c r="L11019" s="458" t="s">
        <v>1961</v>
      </c>
    </row>
    <row r="11020" spans="2:12">
      <c r="B11020" s="456">
        <v>44847</v>
      </c>
      <c r="C11020" s="314">
        <v>44847.226469907408</v>
      </c>
      <c r="D11020" s="315" t="s">
        <v>1973</v>
      </c>
      <c r="E11020" s="316" t="s">
        <v>1970</v>
      </c>
      <c r="F11020" s="316" t="s">
        <v>1708</v>
      </c>
      <c r="G11020" s="674" t="s">
        <v>1708</v>
      </c>
      <c r="H11020" s="458">
        <v>191</v>
      </c>
      <c r="I11020" s="458">
        <v>0</v>
      </c>
      <c r="J11020" s="975">
        <v>0</v>
      </c>
      <c r="K11020" s="975">
        <v>0</v>
      </c>
      <c r="L11020" s="458" t="s">
        <v>1961</v>
      </c>
    </row>
    <row r="11021" spans="2:12">
      <c r="B11021" s="456">
        <v>44847</v>
      </c>
      <c r="C11021" s="314">
        <v>44847.226527777777</v>
      </c>
      <c r="D11021" s="315" t="s">
        <v>1986</v>
      </c>
      <c r="E11021" s="316" t="s">
        <v>1967</v>
      </c>
      <c r="F11021" s="316" t="s">
        <v>1708</v>
      </c>
      <c r="G11021" s="674" t="s">
        <v>1708</v>
      </c>
      <c r="H11021" s="458">
        <v>52</v>
      </c>
      <c r="I11021" s="458">
        <v>0</v>
      </c>
      <c r="J11021" s="975">
        <v>0</v>
      </c>
      <c r="K11021" s="975">
        <v>0</v>
      </c>
      <c r="L11021" s="458" t="s">
        <v>1961</v>
      </c>
    </row>
    <row r="11022" spans="2:12">
      <c r="B11022" s="456">
        <v>44847</v>
      </c>
      <c r="C11022" s="314">
        <v>44847.226527777777</v>
      </c>
      <c r="D11022" s="315" t="s">
        <v>1973</v>
      </c>
      <c r="E11022" s="316" t="s">
        <v>1970</v>
      </c>
      <c r="F11022" s="316" t="s">
        <v>1708</v>
      </c>
      <c r="G11022" s="674" t="s">
        <v>1708</v>
      </c>
      <c r="H11022" s="458">
        <v>269</v>
      </c>
      <c r="I11022" s="458">
        <v>0</v>
      </c>
      <c r="J11022" s="975">
        <v>0</v>
      </c>
      <c r="K11022" s="975">
        <v>0</v>
      </c>
      <c r="L11022" s="458" t="s">
        <v>1961</v>
      </c>
    </row>
    <row r="11023" spans="2:12">
      <c r="B11023" s="456">
        <v>44847</v>
      </c>
      <c r="C11023" s="314">
        <v>44847.227708333332</v>
      </c>
      <c r="D11023" s="315" t="s">
        <v>1993</v>
      </c>
      <c r="E11023" s="316" t="s">
        <v>1967</v>
      </c>
      <c r="F11023" s="316" t="s">
        <v>1708</v>
      </c>
      <c r="G11023" s="674" t="s">
        <v>1708</v>
      </c>
      <c r="H11023" s="458">
        <v>216</v>
      </c>
      <c r="I11023" s="458">
        <v>0</v>
      </c>
      <c r="J11023" s="975">
        <v>0</v>
      </c>
      <c r="K11023" s="975">
        <v>0</v>
      </c>
      <c r="L11023" s="458" t="s">
        <v>1961</v>
      </c>
    </row>
    <row r="11024" spans="2:12">
      <c r="B11024" s="456">
        <v>44847</v>
      </c>
      <c r="C11024" s="314">
        <v>44847.227708333332</v>
      </c>
      <c r="D11024" s="315" t="s">
        <v>1994</v>
      </c>
      <c r="E11024" s="316" t="s">
        <v>1970</v>
      </c>
      <c r="F11024" s="316" t="s">
        <v>1708</v>
      </c>
      <c r="G11024" s="674" t="s">
        <v>1708</v>
      </c>
      <c r="H11024" s="458">
        <v>17</v>
      </c>
      <c r="I11024" s="458">
        <v>0</v>
      </c>
      <c r="J11024" s="975">
        <v>0</v>
      </c>
      <c r="K11024" s="975">
        <v>0</v>
      </c>
      <c r="L11024" s="458" t="s">
        <v>1961</v>
      </c>
    </row>
    <row r="11025" spans="2:12">
      <c r="B11025" s="456">
        <v>44847</v>
      </c>
      <c r="C11025" s="314">
        <v>44847.227708333332</v>
      </c>
      <c r="D11025" s="315" t="s">
        <v>2040</v>
      </c>
      <c r="E11025" s="316" t="s">
        <v>1970</v>
      </c>
      <c r="F11025" s="316" t="s">
        <v>1708</v>
      </c>
      <c r="G11025" s="674" t="s">
        <v>1708</v>
      </c>
      <c r="H11025" s="458">
        <v>1</v>
      </c>
      <c r="I11025" s="458">
        <v>0</v>
      </c>
      <c r="J11025" s="975">
        <v>0</v>
      </c>
      <c r="K11025" s="975">
        <v>0</v>
      </c>
      <c r="L11025" s="458" t="s">
        <v>1961</v>
      </c>
    </row>
    <row r="11026" spans="2:12">
      <c r="B11026" s="456">
        <v>44847</v>
      </c>
      <c r="C11026" s="314">
        <v>44847.238900462966</v>
      </c>
      <c r="D11026" s="315" t="s">
        <v>2046</v>
      </c>
      <c r="E11026" s="316" t="s">
        <v>1970</v>
      </c>
      <c r="F11026" s="316" t="s">
        <v>1708</v>
      </c>
      <c r="G11026" s="674" t="s">
        <v>1708</v>
      </c>
      <c r="H11026" s="458">
        <v>72</v>
      </c>
      <c r="I11026" s="458">
        <v>0</v>
      </c>
      <c r="J11026" s="975">
        <v>0</v>
      </c>
      <c r="K11026" s="975">
        <v>0</v>
      </c>
      <c r="L11026" s="458" t="s">
        <v>1961</v>
      </c>
    </row>
    <row r="11027" spans="2:12">
      <c r="B11027" s="456">
        <v>44847</v>
      </c>
      <c r="C11027" s="314">
        <v>44847.238900462966</v>
      </c>
      <c r="D11027" s="315" t="s">
        <v>2026</v>
      </c>
      <c r="E11027" s="316" t="s">
        <v>1970</v>
      </c>
      <c r="F11027" s="316" t="s">
        <v>1708</v>
      </c>
      <c r="G11027" s="674" t="s">
        <v>1708</v>
      </c>
      <c r="H11027" s="458">
        <v>126</v>
      </c>
      <c r="I11027" s="458">
        <v>0</v>
      </c>
      <c r="J11027" s="975">
        <v>0</v>
      </c>
      <c r="K11027" s="975">
        <v>0</v>
      </c>
      <c r="L11027" s="458" t="s">
        <v>1961</v>
      </c>
    </row>
    <row r="11028" spans="2:12">
      <c r="B11028" s="456">
        <v>44847</v>
      </c>
      <c r="C11028" s="314">
        <v>44847.269837962966</v>
      </c>
      <c r="D11028" s="315" t="s">
        <v>1988</v>
      </c>
      <c r="E11028" s="316" t="s">
        <v>1967</v>
      </c>
      <c r="F11028" s="316" t="s">
        <v>1708</v>
      </c>
      <c r="G11028" s="674" t="s">
        <v>1708</v>
      </c>
      <c r="H11028" s="458">
        <v>318</v>
      </c>
      <c r="I11028" s="458">
        <v>0</v>
      </c>
      <c r="J11028" s="975">
        <v>0</v>
      </c>
      <c r="K11028" s="975">
        <v>0</v>
      </c>
      <c r="L11028" s="458" t="s">
        <v>1961</v>
      </c>
    </row>
    <row r="11029" spans="2:12">
      <c r="B11029" s="456">
        <v>44847</v>
      </c>
      <c r="C11029" s="314">
        <v>44847.269837962966</v>
      </c>
      <c r="D11029" s="315" t="s">
        <v>1973</v>
      </c>
      <c r="E11029" s="316" t="s">
        <v>1970</v>
      </c>
      <c r="F11029" s="316" t="s">
        <v>1708</v>
      </c>
      <c r="G11029" s="674" t="s">
        <v>1708</v>
      </c>
      <c r="H11029" s="458">
        <v>78</v>
      </c>
      <c r="I11029" s="458">
        <v>0</v>
      </c>
      <c r="J11029" s="975">
        <v>0</v>
      </c>
      <c r="K11029" s="975">
        <v>0</v>
      </c>
      <c r="L11029" s="458" t="s">
        <v>1961</v>
      </c>
    </row>
    <row r="11030" spans="2:12">
      <c r="B11030" s="456">
        <v>44847</v>
      </c>
      <c r="C11030" s="314">
        <v>44847.283159722225</v>
      </c>
      <c r="D11030" s="315" t="s">
        <v>1996</v>
      </c>
      <c r="E11030" s="316" t="s">
        <v>1970</v>
      </c>
      <c r="F11030" s="316" t="s">
        <v>1708</v>
      </c>
      <c r="G11030" s="674" t="s">
        <v>1708</v>
      </c>
      <c r="H11030" s="458">
        <v>73</v>
      </c>
      <c r="I11030" s="458">
        <v>0</v>
      </c>
      <c r="J11030" s="975">
        <v>0</v>
      </c>
      <c r="K11030" s="975">
        <v>0</v>
      </c>
      <c r="L11030" s="458" t="s">
        <v>1961</v>
      </c>
    </row>
    <row r="11031" spans="2:12">
      <c r="B11031" s="456">
        <v>44847</v>
      </c>
      <c r="C11031" s="314">
        <v>44847.284120370372</v>
      </c>
      <c r="D11031" s="315" t="s">
        <v>1988</v>
      </c>
      <c r="E11031" s="316" t="s">
        <v>1967</v>
      </c>
      <c r="F11031" s="316" t="s">
        <v>1708</v>
      </c>
      <c r="G11031" s="674" t="s">
        <v>1708</v>
      </c>
      <c r="H11031" s="458">
        <v>1380</v>
      </c>
      <c r="I11031" s="458">
        <v>0</v>
      </c>
      <c r="J11031" s="975">
        <v>0</v>
      </c>
      <c r="K11031" s="975">
        <v>0</v>
      </c>
      <c r="L11031" s="458" t="s">
        <v>1961</v>
      </c>
    </row>
    <row r="11032" spans="2:12">
      <c r="B11032" s="456">
        <v>44847</v>
      </c>
      <c r="C11032" s="314">
        <v>44847.284120370372</v>
      </c>
      <c r="D11032" s="315" t="s">
        <v>1978</v>
      </c>
      <c r="E11032" s="316" t="s">
        <v>1970</v>
      </c>
      <c r="F11032" s="316" t="s">
        <v>1708</v>
      </c>
      <c r="G11032" s="674" t="s">
        <v>1708</v>
      </c>
      <c r="H11032" s="458">
        <v>123</v>
      </c>
      <c r="I11032" s="458">
        <v>0</v>
      </c>
      <c r="J11032" s="975">
        <v>0</v>
      </c>
      <c r="K11032" s="975">
        <v>0</v>
      </c>
      <c r="L11032" s="458" t="s">
        <v>1961</v>
      </c>
    </row>
    <row r="11033" spans="2:12">
      <c r="B11033" s="456">
        <v>44847</v>
      </c>
      <c r="C11033" s="314">
        <v>44847.284120370372</v>
      </c>
      <c r="D11033" s="315" t="s">
        <v>2018</v>
      </c>
      <c r="E11033" s="316" t="s">
        <v>1970</v>
      </c>
      <c r="F11033" s="316" t="s">
        <v>1708</v>
      </c>
      <c r="G11033" s="674" t="s">
        <v>1708</v>
      </c>
      <c r="H11033" s="458">
        <v>597</v>
      </c>
      <c r="I11033" s="458">
        <v>0</v>
      </c>
      <c r="J11033" s="975">
        <v>0</v>
      </c>
      <c r="K11033" s="975">
        <v>0</v>
      </c>
      <c r="L11033" s="458" t="s">
        <v>1961</v>
      </c>
    </row>
    <row r="11034" spans="2:12">
      <c r="B11034" s="456">
        <v>44847</v>
      </c>
      <c r="C11034" s="314">
        <v>44847.284120370372</v>
      </c>
      <c r="D11034" s="315" t="s">
        <v>2045</v>
      </c>
      <c r="E11034" s="316" t="s">
        <v>1689</v>
      </c>
      <c r="F11034" s="316" t="s">
        <v>1708</v>
      </c>
      <c r="G11034" s="674" t="s">
        <v>1708</v>
      </c>
      <c r="H11034" s="458">
        <v>180</v>
      </c>
      <c r="I11034" s="458">
        <v>0</v>
      </c>
      <c r="J11034" s="975">
        <v>0</v>
      </c>
      <c r="K11034" s="975">
        <v>0</v>
      </c>
      <c r="L11034" s="458" t="s">
        <v>1961</v>
      </c>
    </row>
    <row r="11035" spans="2:12">
      <c r="B11035" s="456">
        <v>44847</v>
      </c>
      <c r="C11035" s="314">
        <v>44847.316527777781</v>
      </c>
      <c r="D11035" s="315" t="s">
        <v>1988</v>
      </c>
      <c r="E11035" s="316" t="s">
        <v>1967</v>
      </c>
      <c r="F11035" s="316" t="s">
        <v>1708</v>
      </c>
      <c r="G11035" s="674" t="s">
        <v>1708</v>
      </c>
      <c r="H11035" s="458">
        <v>1380</v>
      </c>
      <c r="I11035" s="458">
        <v>0</v>
      </c>
      <c r="J11035" s="975">
        <v>0</v>
      </c>
      <c r="K11035" s="975">
        <v>0</v>
      </c>
      <c r="L11035" s="458" t="s">
        <v>1961</v>
      </c>
    </row>
    <row r="11036" spans="2:12">
      <c r="B11036" s="456">
        <v>44847</v>
      </c>
      <c r="C11036" s="314">
        <v>44847.316527777781</v>
      </c>
      <c r="D11036" s="315" t="s">
        <v>1978</v>
      </c>
      <c r="E11036" s="316" t="s">
        <v>1970</v>
      </c>
      <c r="F11036" s="316" t="s">
        <v>1708</v>
      </c>
      <c r="G11036" s="674" t="s">
        <v>1708</v>
      </c>
      <c r="H11036" s="458">
        <v>123</v>
      </c>
      <c r="I11036" s="458">
        <v>0</v>
      </c>
      <c r="J11036" s="975">
        <v>0</v>
      </c>
      <c r="K11036" s="975">
        <v>0</v>
      </c>
      <c r="L11036" s="458" t="s">
        <v>1961</v>
      </c>
    </row>
    <row r="11037" spans="2:12">
      <c r="B11037" s="456">
        <v>44847</v>
      </c>
      <c r="C11037" s="314">
        <v>44847.316527777781</v>
      </c>
      <c r="D11037" s="315" t="s">
        <v>2018</v>
      </c>
      <c r="E11037" s="316" t="s">
        <v>1970</v>
      </c>
      <c r="F11037" s="316" t="s">
        <v>1708</v>
      </c>
      <c r="G11037" s="674" t="s">
        <v>1708</v>
      </c>
      <c r="H11037" s="458">
        <v>597</v>
      </c>
      <c r="I11037" s="458">
        <v>0</v>
      </c>
      <c r="J11037" s="975">
        <v>0</v>
      </c>
      <c r="K11037" s="975">
        <v>0</v>
      </c>
      <c r="L11037" s="458" t="s">
        <v>1961</v>
      </c>
    </row>
    <row r="11038" spans="2:12">
      <c r="B11038" s="456">
        <v>44847</v>
      </c>
      <c r="C11038" s="314">
        <v>44847.316527777781</v>
      </c>
      <c r="D11038" s="315" t="s">
        <v>2045</v>
      </c>
      <c r="E11038" s="316" t="s">
        <v>1689</v>
      </c>
      <c r="F11038" s="316" t="s">
        <v>1708</v>
      </c>
      <c r="G11038" s="674" t="s">
        <v>1708</v>
      </c>
      <c r="H11038" s="458">
        <v>180</v>
      </c>
      <c r="I11038" s="458">
        <v>0</v>
      </c>
      <c r="J11038" s="975">
        <v>0</v>
      </c>
      <c r="K11038" s="975">
        <v>0</v>
      </c>
      <c r="L11038" s="458" t="s">
        <v>1961</v>
      </c>
    </row>
    <row r="11039" spans="2:12">
      <c r="B11039" s="456">
        <v>44847</v>
      </c>
      <c r="C11039" s="314">
        <v>44847.579479166663</v>
      </c>
      <c r="D11039" s="315" t="s">
        <v>1973</v>
      </c>
      <c r="E11039" s="316" t="s">
        <v>1970</v>
      </c>
      <c r="F11039" s="316" t="s">
        <v>1708</v>
      </c>
      <c r="G11039" s="674" t="s">
        <v>1708</v>
      </c>
      <c r="H11039" s="458">
        <v>612</v>
      </c>
      <c r="I11039" s="458">
        <v>0</v>
      </c>
      <c r="J11039" s="975">
        <v>0</v>
      </c>
      <c r="K11039" s="975">
        <v>0</v>
      </c>
      <c r="L11039" s="458" t="s">
        <v>1961</v>
      </c>
    </row>
    <row r="11040" spans="2:12">
      <c r="B11040" s="456">
        <v>44847</v>
      </c>
      <c r="C11040" s="314">
        <v>44847.641064814816</v>
      </c>
      <c r="D11040" s="315" t="s">
        <v>1996</v>
      </c>
      <c r="E11040" s="316" t="s">
        <v>1970</v>
      </c>
      <c r="F11040" s="316" t="s">
        <v>1708</v>
      </c>
      <c r="G11040" s="674" t="s">
        <v>1708</v>
      </c>
      <c r="H11040" s="458">
        <v>168</v>
      </c>
      <c r="I11040" s="458">
        <v>0</v>
      </c>
      <c r="J11040" s="975">
        <v>0</v>
      </c>
      <c r="K11040" s="975">
        <v>0</v>
      </c>
      <c r="L11040" s="458" t="s">
        <v>1961</v>
      </c>
    </row>
    <row r="11041" spans="2:12">
      <c r="B11041" s="456">
        <v>44847</v>
      </c>
      <c r="C11041" s="314">
        <v>44847.642083333332</v>
      </c>
      <c r="D11041" s="315" t="s">
        <v>1996</v>
      </c>
      <c r="E11041" s="316" t="s">
        <v>1970</v>
      </c>
      <c r="F11041" s="316" t="s">
        <v>1708</v>
      </c>
      <c r="G11041" s="674" t="s">
        <v>1708</v>
      </c>
      <c r="H11041" s="458">
        <v>168</v>
      </c>
      <c r="I11041" s="458">
        <v>0</v>
      </c>
      <c r="J11041" s="975">
        <v>0</v>
      </c>
      <c r="K11041" s="975">
        <v>0</v>
      </c>
      <c r="L11041" s="458" t="s">
        <v>1961</v>
      </c>
    </row>
    <row r="11042" spans="2:12">
      <c r="B11042" s="456">
        <v>44847</v>
      </c>
      <c r="C11042" s="314">
        <v>44847.659155092595</v>
      </c>
      <c r="D11042" s="315" t="s">
        <v>2038</v>
      </c>
      <c r="E11042" s="316" t="s">
        <v>1967</v>
      </c>
      <c r="F11042" s="316" t="s">
        <v>1708</v>
      </c>
      <c r="G11042" s="674" t="s">
        <v>1708</v>
      </c>
      <c r="H11042" s="458">
        <v>118</v>
      </c>
      <c r="I11042" s="458">
        <v>0</v>
      </c>
      <c r="J11042" s="975">
        <v>0</v>
      </c>
      <c r="K11042" s="975">
        <v>0</v>
      </c>
      <c r="L11042" s="458" t="s">
        <v>1961</v>
      </c>
    </row>
    <row r="11043" spans="2:12">
      <c r="B11043" s="456">
        <v>44847</v>
      </c>
      <c r="C11043" s="314">
        <v>44847.659155092595</v>
      </c>
      <c r="D11043" s="315" t="s">
        <v>2036</v>
      </c>
      <c r="E11043" s="316" t="s">
        <v>1967</v>
      </c>
      <c r="F11043" s="316" t="s">
        <v>1708</v>
      </c>
      <c r="G11043" s="674" t="s">
        <v>1708</v>
      </c>
      <c r="H11043" s="458">
        <v>332</v>
      </c>
      <c r="I11043" s="458">
        <v>0</v>
      </c>
      <c r="J11043" s="975">
        <v>0</v>
      </c>
      <c r="K11043" s="975">
        <v>0</v>
      </c>
      <c r="L11043" s="458" t="s">
        <v>1961</v>
      </c>
    </row>
    <row r="11044" spans="2:12">
      <c r="B11044" s="456">
        <v>44847</v>
      </c>
      <c r="C11044" s="314">
        <v>44847.659155092595</v>
      </c>
      <c r="D11044" s="315" t="s">
        <v>2039</v>
      </c>
      <c r="E11044" s="316" t="s">
        <v>1970</v>
      </c>
      <c r="F11044" s="316" t="s">
        <v>1708</v>
      </c>
      <c r="G11044" s="674" t="s">
        <v>1708</v>
      </c>
      <c r="H11044" s="458">
        <v>43</v>
      </c>
      <c r="I11044" s="458">
        <v>0</v>
      </c>
      <c r="J11044" s="975">
        <v>0</v>
      </c>
      <c r="K11044" s="975">
        <v>0</v>
      </c>
      <c r="L11044" s="458" t="s">
        <v>1961</v>
      </c>
    </row>
    <row r="11045" spans="2:12">
      <c r="B11045" s="456">
        <v>44847</v>
      </c>
      <c r="C11045" s="314">
        <v>44847.661261574074</v>
      </c>
      <c r="D11045" s="315" t="s">
        <v>2038</v>
      </c>
      <c r="E11045" s="316" t="s">
        <v>1967</v>
      </c>
      <c r="F11045" s="316" t="s">
        <v>1708</v>
      </c>
      <c r="G11045" s="674" t="s">
        <v>1708</v>
      </c>
      <c r="H11045" s="458">
        <v>118</v>
      </c>
      <c r="I11045" s="458">
        <v>0</v>
      </c>
      <c r="J11045" s="975">
        <v>0</v>
      </c>
      <c r="K11045" s="975">
        <v>0</v>
      </c>
      <c r="L11045" s="458" t="s">
        <v>1961</v>
      </c>
    </row>
    <row r="11046" spans="2:12">
      <c r="B11046" s="456">
        <v>44847</v>
      </c>
      <c r="C11046" s="314">
        <v>44847.661261574074</v>
      </c>
      <c r="D11046" s="315" t="s">
        <v>2036</v>
      </c>
      <c r="E11046" s="316" t="s">
        <v>1967</v>
      </c>
      <c r="F11046" s="316" t="s">
        <v>1708</v>
      </c>
      <c r="G11046" s="674" t="s">
        <v>1708</v>
      </c>
      <c r="H11046" s="458">
        <v>332</v>
      </c>
      <c r="I11046" s="458">
        <v>0</v>
      </c>
      <c r="J11046" s="975">
        <v>0</v>
      </c>
      <c r="K11046" s="975">
        <v>0</v>
      </c>
      <c r="L11046" s="458" t="s">
        <v>1961</v>
      </c>
    </row>
    <row r="11047" spans="2:12">
      <c r="B11047" s="456">
        <v>44847</v>
      </c>
      <c r="C11047" s="314">
        <v>44847.661261574074</v>
      </c>
      <c r="D11047" s="315" t="s">
        <v>2039</v>
      </c>
      <c r="E11047" s="316" t="s">
        <v>1970</v>
      </c>
      <c r="F11047" s="316" t="s">
        <v>1708</v>
      </c>
      <c r="G11047" s="674" t="s">
        <v>1708</v>
      </c>
      <c r="H11047" s="458">
        <v>43</v>
      </c>
      <c r="I11047" s="458">
        <v>0</v>
      </c>
      <c r="J11047" s="975">
        <v>0</v>
      </c>
      <c r="K11047" s="975">
        <v>0</v>
      </c>
      <c r="L11047" s="458" t="s">
        <v>1961</v>
      </c>
    </row>
    <row r="11048" spans="2:12">
      <c r="B11048" s="456">
        <v>44847</v>
      </c>
      <c r="C11048" s="314">
        <v>44847.717245370368</v>
      </c>
      <c r="D11048" s="315" t="s">
        <v>1996</v>
      </c>
      <c r="E11048" s="316" t="s">
        <v>1970</v>
      </c>
      <c r="F11048" s="316" t="s">
        <v>1708</v>
      </c>
      <c r="G11048" s="674" t="s">
        <v>1708</v>
      </c>
      <c r="H11048" s="458">
        <v>254</v>
      </c>
      <c r="I11048" s="458">
        <v>0</v>
      </c>
      <c r="J11048" s="975">
        <v>0</v>
      </c>
      <c r="K11048" s="975">
        <v>0</v>
      </c>
      <c r="L11048" s="458" t="s">
        <v>1961</v>
      </c>
    </row>
    <row r="11049" spans="2:12">
      <c r="B11049" s="456">
        <v>44847</v>
      </c>
      <c r="C11049" s="314">
        <v>44847.739641203705</v>
      </c>
      <c r="D11049" s="315" t="s">
        <v>2007</v>
      </c>
      <c r="E11049" s="316" t="s">
        <v>1970</v>
      </c>
      <c r="F11049" s="316" t="s">
        <v>1708</v>
      </c>
      <c r="G11049" s="674" t="s">
        <v>1708</v>
      </c>
      <c r="H11049" s="458">
        <v>13</v>
      </c>
      <c r="I11049" s="458">
        <v>0</v>
      </c>
      <c r="J11049" s="975">
        <v>0</v>
      </c>
      <c r="K11049" s="975">
        <v>0</v>
      </c>
      <c r="L11049" s="458" t="s">
        <v>1961</v>
      </c>
    </row>
    <row r="11050" spans="2:12">
      <c r="B11050" s="456">
        <v>44847</v>
      </c>
      <c r="C11050" s="314">
        <v>44847.739641203705</v>
      </c>
      <c r="D11050" s="315" t="s">
        <v>2056</v>
      </c>
      <c r="E11050" s="316" t="s">
        <v>1967</v>
      </c>
      <c r="F11050" s="316" t="s">
        <v>1708</v>
      </c>
      <c r="G11050" s="674" t="s">
        <v>1708</v>
      </c>
      <c r="H11050" s="458">
        <v>21</v>
      </c>
      <c r="I11050" s="458">
        <v>0</v>
      </c>
      <c r="J11050" s="975">
        <v>0</v>
      </c>
      <c r="K11050" s="975">
        <v>0</v>
      </c>
      <c r="L11050" s="458" t="s">
        <v>1961</v>
      </c>
    </row>
    <row r="11051" spans="2:12">
      <c r="B11051" s="456">
        <v>44847</v>
      </c>
      <c r="C11051" s="314">
        <v>44847.744745370372</v>
      </c>
      <c r="D11051" s="315" t="s">
        <v>1973</v>
      </c>
      <c r="E11051" s="316" t="s">
        <v>1970</v>
      </c>
      <c r="F11051" s="316" t="s">
        <v>1708</v>
      </c>
      <c r="G11051" s="674" t="s">
        <v>1708</v>
      </c>
      <c r="H11051" s="458">
        <v>277</v>
      </c>
      <c r="I11051" s="458">
        <v>0</v>
      </c>
      <c r="J11051" s="975">
        <v>0</v>
      </c>
      <c r="K11051" s="975">
        <v>0</v>
      </c>
      <c r="L11051" s="458" t="s">
        <v>1961</v>
      </c>
    </row>
    <row r="11052" spans="2:12">
      <c r="B11052" s="456">
        <v>44847</v>
      </c>
      <c r="C11052" s="314">
        <v>44847.749409722222</v>
      </c>
      <c r="D11052" s="315" t="s">
        <v>1969</v>
      </c>
      <c r="E11052" s="316" t="s">
        <v>1970</v>
      </c>
      <c r="F11052" s="316" t="s">
        <v>1708</v>
      </c>
      <c r="G11052" s="674" t="s">
        <v>1708</v>
      </c>
      <c r="H11052" s="458">
        <v>242</v>
      </c>
      <c r="I11052" s="458">
        <v>0</v>
      </c>
      <c r="J11052" s="975">
        <v>0</v>
      </c>
      <c r="K11052" s="975">
        <v>0</v>
      </c>
      <c r="L11052" s="458" t="s">
        <v>1961</v>
      </c>
    </row>
    <row r="11053" spans="2:12">
      <c r="B11053" s="456">
        <v>44847</v>
      </c>
      <c r="C11053" s="314">
        <v>44847.751620370371</v>
      </c>
      <c r="D11053" s="315" t="s">
        <v>1969</v>
      </c>
      <c r="E11053" s="316" t="s">
        <v>1970</v>
      </c>
      <c r="F11053" s="316" t="s">
        <v>1708</v>
      </c>
      <c r="G11053" s="674" t="s">
        <v>1708</v>
      </c>
      <c r="H11053" s="458">
        <v>242</v>
      </c>
      <c r="I11053" s="458">
        <v>0</v>
      </c>
      <c r="J11053" s="975">
        <v>0</v>
      </c>
      <c r="K11053" s="975">
        <v>0</v>
      </c>
      <c r="L11053" s="458" t="s">
        <v>1961</v>
      </c>
    </row>
    <row r="11054" spans="2:12">
      <c r="B11054" s="456">
        <v>44847</v>
      </c>
      <c r="C11054" s="314">
        <v>44847.785925925928</v>
      </c>
      <c r="D11054" s="315" t="s">
        <v>1987</v>
      </c>
      <c r="E11054" s="316" t="s">
        <v>1970</v>
      </c>
      <c r="F11054" s="316" t="s">
        <v>1708</v>
      </c>
      <c r="G11054" s="674" t="s">
        <v>1708</v>
      </c>
      <c r="H11054" s="458">
        <v>311</v>
      </c>
      <c r="I11054" s="458">
        <v>0</v>
      </c>
      <c r="J11054" s="975">
        <v>0</v>
      </c>
      <c r="K11054" s="975">
        <v>0</v>
      </c>
      <c r="L11054" s="458" t="s">
        <v>1961</v>
      </c>
    </row>
    <row r="11055" spans="2:12">
      <c r="B11055" s="456">
        <v>44847</v>
      </c>
      <c r="C11055" s="314">
        <v>44847.798391203702</v>
      </c>
      <c r="D11055" s="315" t="s">
        <v>1996</v>
      </c>
      <c r="E11055" s="316" t="s">
        <v>1970</v>
      </c>
      <c r="F11055" s="316" t="s">
        <v>1708</v>
      </c>
      <c r="G11055" s="674" t="s">
        <v>1708</v>
      </c>
      <c r="H11055" s="458">
        <v>77</v>
      </c>
      <c r="I11055" s="458">
        <v>0</v>
      </c>
      <c r="J11055" s="975">
        <v>0</v>
      </c>
      <c r="K11055" s="975">
        <v>0</v>
      </c>
      <c r="L11055" s="458" t="s">
        <v>1961</v>
      </c>
    </row>
    <row r="11056" spans="2:12">
      <c r="B11056" s="456">
        <v>44847</v>
      </c>
      <c r="C11056" s="314">
        <v>44847.798391203702</v>
      </c>
      <c r="D11056" s="315" t="s">
        <v>1984</v>
      </c>
      <c r="E11056" s="316" t="s">
        <v>1967</v>
      </c>
      <c r="F11056" s="316" t="s">
        <v>1708</v>
      </c>
      <c r="G11056" s="674" t="s">
        <v>1708</v>
      </c>
      <c r="H11056" s="458">
        <v>143</v>
      </c>
      <c r="I11056" s="458">
        <v>0</v>
      </c>
      <c r="J11056" s="975">
        <v>0</v>
      </c>
      <c r="K11056" s="975">
        <v>0</v>
      </c>
      <c r="L11056" s="458" t="s">
        <v>1961</v>
      </c>
    </row>
    <row r="11057" spans="2:12">
      <c r="B11057" s="456">
        <v>44847</v>
      </c>
      <c r="C11057" s="314">
        <v>44847.802858796298</v>
      </c>
      <c r="D11057" s="315" t="s">
        <v>1996</v>
      </c>
      <c r="E11057" s="316" t="s">
        <v>1970</v>
      </c>
      <c r="F11057" s="316" t="s">
        <v>1708</v>
      </c>
      <c r="G11057" s="674" t="s">
        <v>1708</v>
      </c>
      <c r="H11057" s="458">
        <v>188</v>
      </c>
      <c r="I11057" s="458">
        <v>0</v>
      </c>
      <c r="J11057" s="975">
        <v>0</v>
      </c>
      <c r="K11057" s="975">
        <v>0</v>
      </c>
      <c r="L11057" s="458" t="s">
        <v>1961</v>
      </c>
    </row>
    <row r="11058" spans="2:12">
      <c r="B11058" s="456">
        <v>44847</v>
      </c>
      <c r="C11058" s="314">
        <v>44847.813819444447</v>
      </c>
      <c r="D11058" s="315" t="s">
        <v>2025</v>
      </c>
      <c r="E11058" s="316" t="s">
        <v>1970</v>
      </c>
      <c r="F11058" s="316" t="s">
        <v>1708</v>
      </c>
      <c r="G11058" s="674" t="s">
        <v>1708</v>
      </c>
      <c r="H11058" s="458">
        <v>37</v>
      </c>
      <c r="I11058" s="458">
        <v>0</v>
      </c>
      <c r="J11058" s="975">
        <v>0</v>
      </c>
      <c r="K11058" s="975">
        <v>0</v>
      </c>
      <c r="L11058" s="458" t="s">
        <v>1961</v>
      </c>
    </row>
    <row r="11059" spans="2:12">
      <c r="B11059" s="456">
        <v>44847</v>
      </c>
      <c r="C11059" s="314">
        <v>44847.813819444447</v>
      </c>
      <c r="D11059" s="315" t="s">
        <v>2037</v>
      </c>
      <c r="E11059" s="316" t="s">
        <v>1967</v>
      </c>
      <c r="F11059" s="316" t="s">
        <v>1708</v>
      </c>
      <c r="G11059" s="674" t="s">
        <v>1708</v>
      </c>
      <c r="H11059" s="458">
        <v>585</v>
      </c>
      <c r="I11059" s="458">
        <v>0</v>
      </c>
      <c r="J11059" s="975">
        <v>0</v>
      </c>
      <c r="K11059" s="975">
        <v>0</v>
      </c>
      <c r="L11059" s="458" t="s">
        <v>1961</v>
      </c>
    </row>
    <row r="11060" spans="2:12">
      <c r="B11060" s="456">
        <v>44847</v>
      </c>
      <c r="C11060" s="314">
        <v>44847.813819444447</v>
      </c>
      <c r="D11060" s="315" t="s">
        <v>2047</v>
      </c>
      <c r="E11060" s="316" t="s">
        <v>1970</v>
      </c>
      <c r="F11060" s="316" t="s">
        <v>1708</v>
      </c>
      <c r="G11060" s="674" t="s">
        <v>1708</v>
      </c>
      <c r="H11060" s="458">
        <v>575</v>
      </c>
      <c r="I11060" s="458">
        <v>0</v>
      </c>
      <c r="J11060" s="975">
        <v>0</v>
      </c>
      <c r="K11060" s="975">
        <v>0</v>
      </c>
      <c r="L11060" s="458" t="s">
        <v>1961</v>
      </c>
    </row>
    <row r="11061" spans="2:12">
      <c r="B11061" s="456">
        <v>44847</v>
      </c>
      <c r="C11061" s="314">
        <v>44847.828726851854</v>
      </c>
      <c r="D11061" s="315" t="s">
        <v>2030</v>
      </c>
      <c r="E11061" s="316" t="s">
        <v>1967</v>
      </c>
      <c r="F11061" s="316" t="s">
        <v>1708</v>
      </c>
      <c r="G11061" s="674" t="s">
        <v>1708</v>
      </c>
      <c r="H11061" s="458">
        <v>407</v>
      </c>
      <c r="I11061" s="458">
        <v>0</v>
      </c>
      <c r="J11061" s="975">
        <v>0</v>
      </c>
      <c r="K11061" s="975">
        <v>0</v>
      </c>
      <c r="L11061" s="458" t="s">
        <v>1961</v>
      </c>
    </row>
    <row r="11062" spans="2:12">
      <c r="B11062" s="456">
        <v>44847</v>
      </c>
      <c r="C11062" s="314">
        <v>44847.828726851854</v>
      </c>
      <c r="D11062" s="315" t="s">
        <v>2007</v>
      </c>
      <c r="E11062" s="316" t="s">
        <v>1970</v>
      </c>
      <c r="F11062" s="316" t="s">
        <v>1708</v>
      </c>
      <c r="G11062" s="674" t="s">
        <v>1708</v>
      </c>
      <c r="H11062" s="458">
        <v>153</v>
      </c>
      <c r="I11062" s="458">
        <v>0</v>
      </c>
      <c r="J11062" s="975">
        <v>0</v>
      </c>
      <c r="K11062" s="975">
        <v>0</v>
      </c>
      <c r="L11062" s="458" t="s">
        <v>1961</v>
      </c>
    </row>
    <row r="11063" spans="2:12">
      <c r="B11063" s="456">
        <v>44847</v>
      </c>
      <c r="C11063" s="314">
        <v>44847.832928240743</v>
      </c>
      <c r="D11063" s="315" t="s">
        <v>2008</v>
      </c>
      <c r="E11063" s="316" t="s">
        <v>1970</v>
      </c>
      <c r="F11063" s="316" t="s">
        <v>1708</v>
      </c>
      <c r="G11063" s="674" t="s">
        <v>1708</v>
      </c>
      <c r="H11063" s="458">
        <v>18</v>
      </c>
      <c r="I11063" s="458">
        <v>0</v>
      </c>
      <c r="J11063" s="975">
        <v>0</v>
      </c>
      <c r="K11063" s="975">
        <v>0</v>
      </c>
      <c r="L11063" s="458" t="s">
        <v>1961</v>
      </c>
    </row>
    <row r="11064" spans="2:12">
      <c r="B11064" s="456">
        <v>44847</v>
      </c>
      <c r="C11064" s="314">
        <v>44847.832928240743</v>
      </c>
      <c r="D11064" s="315" t="s">
        <v>2044</v>
      </c>
      <c r="E11064" s="316" t="s">
        <v>1970</v>
      </c>
      <c r="F11064" s="316" t="s">
        <v>1708</v>
      </c>
      <c r="G11064" s="674" t="s">
        <v>1708</v>
      </c>
      <c r="H11064" s="458">
        <v>131</v>
      </c>
      <c r="I11064" s="458">
        <v>0</v>
      </c>
      <c r="J11064" s="975">
        <v>0</v>
      </c>
      <c r="K11064" s="975">
        <v>0</v>
      </c>
      <c r="L11064" s="458" t="s">
        <v>1961</v>
      </c>
    </row>
    <row r="11065" spans="2:12">
      <c r="B11065" s="456">
        <v>44847</v>
      </c>
      <c r="C11065" s="314">
        <v>44847.832928240743</v>
      </c>
      <c r="D11065" s="315" t="s">
        <v>2049</v>
      </c>
      <c r="E11065" s="316" t="s">
        <v>1967</v>
      </c>
      <c r="F11065" s="316" t="s">
        <v>1708</v>
      </c>
      <c r="G11065" s="674" t="s">
        <v>1708</v>
      </c>
      <c r="H11065" s="458">
        <v>148</v>
      </c>
      <c r="I11065" s="458">
        <v>0</v>
      </c>
      <c r="J11065" s="975">
        <v>0</v>
      </c>
      <c r="K11065" s="975">
        <v>0</v>
      </c>
      <c r="L11065" s="458" t="s">
        <v>1961</v>
      </c>
    </row>
    <row r="11066" spans="2:12">
      <c r="B11066" s="456">
        <v>44847</v>
      </c>
      <c r="C11066" s="314">
        <v>44847.847372685188</v>
      </c>
      <c r="D11066" s="315" t="s">
        <v>1996</v>
      </c>
      <c r="E11066" s="316" t="s">
        <v>1970</v>
      </c>
      <c r="F11066" s="316" t="s">
        <v>1708</v>
      </c>
      <c r="G11066" s="674" t="s">
        <v>1708</v>
      </c>
      <c r="H11066" s="458">
        <v>188</v>
      </c>
      <c r="I11066" s="458">
        <v>0</v>
      </c>
      <c r="J11066" s="975">
        <v>0</v>
      </c>
      <c r="K11066" s="975">
        <v>0</v>
      </c>
      <c r="L11066" s="458" t="s">
        <v>1961</v>
      </c>
    </row>
    <row r="11067" spans="2:12">
      <c r="B11067" s="456">
        <v>44847</v>
      </c>
      <c r="C11067" s="314">
        <v>44847.887337962966</v>
      </c>
      <c r="D11067" s="315" t="s">
        <v>2036</v>
      </c>
      <c r="E11067" s="316" t="s">
        <v>1967</v>
      </c>
      <c r="F11067" s="316" t="s">
        <v>1708</v>
      </c>
      <c r="G11067" s="674" t="s">
        <v>1708</v>
      </c>
      <c r="H11067" s="458">
        <v>1193</v>
      </c>
      <c r="I11067" s="458">
        <v>0</v>
      </c>
      <c r="J11067" s="975">
        <v>0</v>
      </c>
      <c r="K11067" s="975">
        <v>0</v>
      </c>
      <c r="L11067" s="458" t="s">
        <v>1961</v>
      </c>
    </row>
    <row r="11068" spans="2:12">
      <c r="B11068" s="456">
        <v>44847</v>
      </c>
      <c r="C11068" s="314">
        <v>44847.887337962966</v>
      </c>
      <c r="D11068" s="315" t="s">
        <v>2039</v>
      </c>
      <c r="E11068" s="316" t="s">
        <v>1970</v>
      </c>
      <c r="F11068" s="316" t="s">
        <v>1708</v>
      </c>
      <c r="G11068" s="674" t="s">
        <v>1708</v>
      </c>
      <c r="H11068" s="458">
        <v>572</v>
      </c>
      <c r="I11068" s="458">
        <v>0</v>
      </c>
      <c r="J11068" s="975">
        <v>0</v>
      </c>
      <c r="K11068" s="975">
        <v>0</v>
      </c>
      <c r="L11068" s="458" t="s">
        <v>1961</v>
      </c>
    </row>
    <row r="11069" spans="2:12">
      <c r="B11069" s="456">
        <v>44847</v>
      </c>
      <c r="C11069" s="314">
        <v>44847.90556712963</v>
      </c>
      <c r="D11069" s="315" t="s">
        <v>1993</v>
      </c>
      <c r="E11069" s="316" t="s">
        <v>1967</v>
      </c>
      <c r="F11069" s="316" t="s">
        <v>1708</v>
      </c>
      <c r="G11069" s="674" t="s">
        <v>1708</v>
      </c>
      <c r="H11069" s="458">
        <v>20</v>
      </c>
      <c r="I11069" s="458">
        <v>0</v>
      </c>
      <c r="J11069" s="975">
        <v>0</v>
      </c>
      <c r="K11069" s="975">
        <v>0</v>
      </c>
      <c r="L11069" s="458" t="s">
        <v>1961</v>
      </c>
    </row>
    <row r="11070" spans="2:12">
      <c r="B11070" s="456">
        <v>44847</v>
      </c>
      <c r="C11070" s="314">
        <v>44847.90556712963</v>
      </c>
      <c r="D11070" s="315" t="s">
        <v>2015</v>
      </c>
      <c r="E11070" s="316" t="s">
        <v>1967</v>
      </c>
      <c r="F11070" s="316" t="s">
        <v>1708</v>
      </c>
      <c r="G11070" s="674" t="s">
        <v>1708</v>
      </c>
      <c r="H11070" s="458">
        <v>102</v>
      </c>
      <c r="I11070" s="458">
        <v>0</v>
      </c>
      <c r="J11070" s="975">
        <v>0</v>
      </c>
      <c r="K11070" s="975">
        <v>0</v>
      </c>
      <c r="L11070" s="458" t="s">
        <v>1961</v>
      </c>
    </row>
    <row r="11071" spans="2:12">
      <c r="B11071" s="456">
        <v>44847</v>
      </c>
      <c r="C11071" s="314">
        <v>44847.90556712963</v>
      </c>
      <c r="D11071" s="315" t="s">
        <v>2038</v>
      </c>
      <c r="E11071" s="316" t="s">
        <v>1967</v>
      </c>
      <c r="F11071" s="316" t="s">
        <v>1708</v>
      </c>
      <c r="G11071" s="674" t="s">
        <v>1708</v>
      </c>
      <c r="H11071" s="458">
        <v>118</v>
      </c>
      <c r="I11071" s="458">
        <v>0</v>
      </c>
      <c r="J11071" s="975">
        <v>0</v>
      </c>
      <c r="K11071" s="975">
        <v>0</v>
      </c>
      <c r="L11071" s="458" t="s">
        <v>1961</v>
      </c>
    </row>
    <row r="11072" spans="2:12">
      <c r="B11072" s="456">
        <v>44847</v>
      </c>
      <c r="C11072" s="314">
        <v>44847.90556712963</v>
      </c>
      <c r="D11072" s="315" t="s">
        <v>2016</v>
      </c>
      <c r="E11072" s="316" t="s">
        <v>1967</v>
      </c>
      <c r="F11072" s="316" t="s">
        <v>1708</v>
      </c>
      <c r="G11072" s="674" t="s">
        <v>1708</v>
      </c>
      <c r="H11072" s="458">
        <v>64</v>
      </c>
      <c r="I11072" s="458">
        <v>0</v>
      </c>
      <c r="J11072" s="975">
        <v>0</v>
      </c>
      <c r="K11072" s="975">
        <v>0</v>
      </c>
      <c r="L11072" s="458" t="s">
        <v>1961</v>
      </c>
    </row>
    <row r="11073" spans="2:12">
      <c r="B11073" s="456">
        <v>44847</v>
      </c>
      <c r="C11073" s="314">
        <v>44847.90556712963</v>
      </c>
      <c r="D11073" s="315" t="s">
        <v>2036</v>
      </c>
      <c r="E11073" s="316" t="s">
        <v>1967</v>
      </c>
      <c r="F11073" s="316" t="s">
        <v>1708</v>
      </c>
      <c r="G11073" s="674" t="s">
        <v>1708</v>
      </c>
      <c r="H11073" s="458">
        <v>332</v>
      </c>
      <c r="I11073" s="458">
        <v>0</v>
      </c>
      <c r="J11073" s="975">
        <v>0</v>
      </c>
      <c r="K11073" s="975">
        <v>0</v>
      </c>
      <c r="L11073" s="458" t="s">
        <v>1961</v>
      </c>
    </row>
    <row r="11074" spans="2:12">
      <c r="B11074" s="456">
        <v>44847</v>
      </c>
      <c r="C11074" s="314">
        <v>44847.90556712963</v>
      </c>
      <c r="D11074" s="315" t="s">
        <v>1994</v>
      </c>
      <c r="E11074" s="316" t="s">
        <v>1970</v>
      </c>
      <c r="F11074" s="316" t="s">
        <v>1708</v>
      </c>
      <c r="G11074" s="674" t="s">
        <v>1708</v>
      </c>
      <c r="H11074" s="458">
        <v>306</v>
      </c>
      <c r="I11074" s="458">
        <v>0</v>
      </c>
      <c r="J11074" s="975">
        <v>0</v>
      </c>
      <c r="K11074" s="975">
        <v>0</v>
      </c>
      <c r="L11074" s="458" t="s">
        <v>1961</v>
      </c>
    </row>
    <row r="11075" spans="2:12">
      <c r="B11075" s="456">
        <v>44847</v>
      </c>
      <c r="C11075" s="314">
        <v>44847.90556712963</v>
      </c>
      <c r="D11075" s="315" t="s">
        <v>2039</v>
      </c>
      <c r="E11075" s="316" t="s">
        <v>1970</v>
      </c>
      <c r="F11075" s="316" t="s">
        <v>1708</v>
      </c>
      <c r="G11075" s="674" t="s">
        <v>1708</v>
      </c>
      <c r="H11075" s="458">
        <v>43</v>
      </c>
      <c r="I11075" s="458">
        <v>0</v>
      </c>
      <c r="J11075" s="975">
        <v>0</v>
      </c>
      <c r="K11075" s="975">
        <v>0</v>
      </c>
      <c r="L11075" s="458" t="s">
        <v>1961</v>
      </c>
    </row>
    <row r="11076" spans="2:12">
      <c r="B11076" s="456">
        <v>44847</v>
      </c>
      <c r="C11076" s="314">
        <v>44847.933587962965</v>
      </c>
      <c r="D11076" s="315" t="s">
        <v>1996</v>
      </c>
      <c r="E11076" s="316" t="s">
        <v>1970</v>
      </c>
      <c r="F11076" s="316" t="s">
        <v>1708</v>
      </c>
      <c r="G11076" s="674" t="s">
        <v>1708</v>
      </c>
      <c r="H11076" s="458">
        <v>77</v>
      </c>
      <c r="I11076" s="458">
        <v>0</v>
      </c>
      <c r="J11076" s="975">
        <v>0</v>
      </c>
      <c r="K11076" s="975">
        <v>0</v>
      </c>
      <c r="L11076" s="458" t="s">
        <v>1961</v>
      </c>
    </row>
    <row r="11077" spans="2:12">
      <c r="B11077" s="456">
        <v>44847</v>
      </c>
      <c r="C11077" s="314">
        <v>44847.933587962965</v>
      </c>
      <c r="D11077" s="315" t="s">
        <v>1984</v>
      </c>
      <c r="E11077" s="316" t="s">
        <v>1967</v>
      </c>
      <c r="F11077" s="316" t="s">
        <v>1708</v>
      </c>
      <c r="G11077" s="674" t="s">
        <v>1708</v>
      </c>
      <c r="H11077" s="458">
        <v>143</v>
      </c>
      <c r="I11077" s="458">
        <v>0</v>
      </c>
      <c r="J11077" s="975">
        <v>0</v>
      </c>
      <c r="K11077" s="975">
        <v>0</v>
      </c>
      <c r="L11077" s="458" t="s">
        <v>1961</v>
      </c>
    </row>
    <row r="11078" spans="2:12">
      <c r="B11078" s="456">
        <v>44847</v>
      </c>
      <c r="C11078" s="314">
        <v>44847.93787037037</v>
      </c>
      <c r="D11078" s="315" t="s">
        <v>1986</v>
      </c>
      <c r="E11078" s="316" t="s">
        <v>1967</v>
      </c>
      <c r="F11078" s="316" t="s">
        <v>1708</v>
      </c>
      <c r="G11078" s="674" t="s">
        <v>1708</v>
      </c>
      <c r="H11078" s="458">
        <v>25</v>
      </c>
      <c r="I11078" s="458">
        <v>0</v>
      </c>
      <c r="J11078" s="975">
        <v>0</v>
      </c>
      <c r="K11078" s="975">
        <v>0</v>
      </c>
      <c r="L11078" s="458" t="s">
        <v>1961</v>
      </c>
    </row>
    <row r="11079" spans="2:12">
      <c r="B11079" s="456">
        <v>44847</v>
      </c>
      <c r="C11079" s="314">
        <v>44847.93787037037</v>
      </c>
      <c r="D11079" s="315" t="s">
        <v>1973</v>
      </c>
      <c r="E11079" s="316" t="s">
        <v>1970</v>
      </c>
      <c r="F11079" s="316" t="s">
        <v>1708</v>
      </c>
      <c r="G11079" s="674" t="s">
        <v>1708</v>
      </c>
      <c r="H11079" s="458">
        <v>184</v>
      </c>
      <c r="I11079" s="458">
        <v>0</v>
      </c>
      <c r="J11079" s="975">
        <v>0</v>
      </c>
      <c r="K11079" s="975">
        <v>0</v>
      </c>
      <c r="L11079" s="458" t="s">
        <v>1961</v>
      </c>
    </row>
    <row r="11080" spans="2:12">
      <c r="B11080" s="456">
        <v>44847</v>
      </c>
      <c r="C11080" s="314">
        <v>44847.940138888887</v>
      </c>
      <c r="D11080" s="315" t="s">
        <v>1986</v>
      </c>
      <c r="E11080" s="316" t="s">
        <v>1967</v>
      </c>
      <c r="F11080" s="316" t="s">
        <v>1708</v>
      </c>
      <c r="G11080" s="674" t="s">
        <v>1708</v>
      </c>
      <c r="H11080" s="458">
        <v>25</v>
      </c>
      <c r="I11080" s="458">
        <v>0</v>
      </c>
      <c r="J11080" s="975">
        <v>0</v>
      </c>
      <c r="K11080" s="975">
        <v>0</v>
      </c>
      <c r="L11080" s="458" t="s">
        <v>1961</v>
      </c>
    </row>
    <row r="11081" spans="2:12">
      <c r="B11081" s="456">
        <v>44847</v>
      </c>
      <c r="C11081" s="314">
        <v>44847.940138888887</v>
      </c>
      <c r="D11081" s="315" t="s">
        <v>1973</v>
      </c>
      <c r="E11081" s="316" t="s">
        <v>1970</v>
      </c>
      <c r="F11081" s="316" t="s">
        <v>1708</v>
      </c>
      <c r="G11081" s="674" t="s">
        <v>1708</v>
      </c>
      <c r="H11081" s="458">
        <v>184</v>
      </c>
      <c r="I11081" s="458">
        <v>0</v>
      </c>
      <c r="J11081" s="975">
        <v>0</v>
      </c>
      <c r="K11081" s="975">
        <v>0</v>
      </c>
      <c r="L11081" s="458" t="s">
        <v>1961</v>
      </c>
    </row>
    <row r="11082" spans="2:12">
      <c r="B11082" s="456">
        <v>44847</v>
      </c>
      <c r="C11082" s="314">
        <v>44847.943622685183</v>
      </c>
      <c r="D11082" s="315" t="s">
        <v>1986</v>
      </c>
      <c r="E11082" s="316" t="s">
        <v>1967</v>
      </c>
      <c r="F11082" s="316" t="s">
        <v>1708</v>
      </c>
      <c r="G11082" s="674" t="s">
        <v>1708</v>
      </c>
      <c r="H11082" s="458">
        <v>25</v>
      </c>
      <c r="I11082" s="458">
        <v>0</v>
      </c>
      <c r="J11082" s="975">
        <v>0</v>
      </c>
      <c r="K11082" s="975">
        <v>0</v>
      </c>
      <c r="L11082" s="458" t="s">
        <v>1961</v>
      </c>
    </row>
    <row r="11083" spans="2:12">
      <c r="B11083" s="456">
        <v>44847</v>
      </c>
      <c r="C11083" s="314">
        <v>44847.943622685183</v>
      </c>
      <c r="D11083" s="315" t="s">
        <v>1973</v>
      </c>
      <c r="E11083" s="316" t="s">
        <v>1970</v>
      </c>
      <c r="F11083" s="316" t="s">
        <v>1708</v>
      </c>
      <c r="G11083" s="674" t="s">
        <v>1708</v>
      </c>
      <c r="H11083" s="458">
        <v>184</v>
      </c>
      <c r="I11083" s="458">
        <v>0</v>
      </c>
      <c r="J11083" s="975">
        <v>0</v>
      </c>
      <c r="K11083" s="975">
        <v>0</v>
      </c>
      <c r="L11083" s="458" t="s">
        <v>1961</v>
      </c>
    </row>
    <row r="11084" spans="2:12">
      <c r="B11084" s="456">
        <v>44847</v>
      </c>
      <c r="C11084" s="314">
        <v>44847.987708333334</v>
      </c>
      <c r="D11084" s="315" t="s">
        <v>1996</v>
      </c>
      <c r="E11084" s="316" t="s">
        <v>1970</v>
      </c>
      <c r="F11084" s="316" t="s">
        <v>1708</v>
      </c>
      <c r="G11084" s="674" t="s">
        <v>1708</v>
      </c>
      <c r="H11084" s="458">
        <v>73</v>
      </c>
      <c r="I11084" s="458">
        <v>0</v>
      </c>
      <c r="J11084" s="975">
        <v>0</v>
      </c>
      <c r="K11084" s="975">
        <v>0</v>
      </c>
      <c r="L11084" s="458" t="s">
        <v>1961</v>
      </c>
    </row>
    <row r="11085" spans="2:12">
      <c r="B11085" s="456">
        <v>44847</v>
      </c>
      <c r="C11085" s="314">
        <v>44847.990891203706</v>
      </c>
      <c r="D11085" s="315" t="s">
        <v>1969</v>
      </c>
      <c r="E11085" s="316" t="s">
        <v>1970</v>
      </c>
      <c r="F11085" s="316" t="s">
        <v>1708</v>
      </c>
      <c r="G11085" s="674" t="s">
        <v>1708</v>
      </c>
      <c r="H11085" s="458">
        <v>15</v>
      </c>
      <c r="I11085" s="458">
        <v>0</v>
      </c>
      <c r="J11085" s="975">
        <v>0</v>
      </c>
      <c r="K11085" s="975">
        <v>0</v>
      </c>
      <c r="L11085" s="458" t="s">
        <v>1961</v>
      </c>
    </row>
    <row r="11086" spans="2:12">
      <c r="B11086" s="456">
        <v>44848</v>
      </c>
      <c r="C11086" s="314">
        <v>44848.580995370372</v>
      </c>
      <c r="D11086" s="315" t="s">
        <v>2036</v>
      </c>
      <c r="E11086" s="316" t="s">
        <v>1967</v>
      </c>
      <c r="F11086" s="316" t="s">
        <v>1708</v>
      </c>
      <c r="G11086" s="674" t="s">
        <v>1708</v>
      </c>
      <c r="H11086" s="458">
        <v>1193</v>
      </c>
      <c r="I11086" s="458">
        <v>0</v>
      </c>
      <c r="J11086" s="975">
        <v>0</v>
      </c>
      <c r="K11086" s="975">
        <v>0</v>
      </c>
      <c r="L11086" s="458" t="s">
        <v>1961</v>
      </c>
    </row>
    <row r="11087" spans="2:12">
      <c r="B11087" s="456">
        <v>44848</v>
      </c>
      <c r="C11087" s="314">
        <v>44848.580995370372</v>
      </c>
      <c r="D11087" s="315" t="s">
        <v>2039</v>
      </c>
      <c r="E11087" s="316" t="s">
        <v>1970</v>
      </c>
      <c r="F11087" s="316" t="s">
        <v>1708</v>
      </c>
      <c r="G11087" s="674" t="s">
        <v>1708</v>
      </c>
      <c r="H11087" s="458">
        <v>572</v>
      </c>
      <c r="I11087" s="458">
        <v>0</v>
      </c>
      <c r="J11087" s="975">
        <v>0</v>
      </c>
      <c r="K11087" s="975">
        <v>0</v>
      </c>
      <c r="L11087" s="458" t="s">
        <v>1961</v>
      </c>
    </row>
    <row r="11088" spans="2:12">
      <c r="B11088" s="456">
        <v>44848</v>
      </c>
      <c r="C11088" s="314">
        <v>44848.620046296295</v>
      </c>
      <c r="D11088" s="315" t="s">
        <v>1999</v>
      </c>
      <c r="E11088" s="316" t="s">
        <v>1970</v>
      </c>
      <c r="F11088" s="316" t="s">
        <v>1708</v>
      </c>
      <c r="G11088" s="674" t="s">
        <v>1708</v>
      </c>
      <c r="H11088" s="458">
        <v>1</v>
      </c>
      <c r="I11088" s="458">
        <v>0</v>
      </c>
      <c r="J11088" s="975">
        <v>0</v>
      </c>
      <c r="K11088" s="975">
        <v>0</v>
      </c>
      <c r="L11088" s="458" t="s">
        <v>1961</v>
      </c>
    </row>
    <row r="11089" spans="2:12">
      <c r="B11089" s="456">
        <v>44848</v>
      </c>
      <c r="C11089" s="314">
        <v>44848.620046296295</v>
      </c>
      <c r="D11089" s="315" t="s">
        <v>2048</v>
      </c>
      <c r="E11089" s="316" t="s">
        <v>1970</v>
      </c>
      <c r="F11089" s="316" t="s">
        <v>1708</v>
      </c>
      <c r="G11089" s="674" t="s">
        <v>1708</v>
      </c>
      <c r="H11089" s="458">
        <v>278</v>
      </c>
      <c r="I11089" s="458">
        <v>0</v>
      </c>
      <c r="J11089" s="975">
        <v>0</v>
      </c>
      <c r="K11089" s="975">
        <v>0</v>
      </c>
      <c r="L11089" s="458" t="s">
        <v>1961</v>
      </c>
    </row>
    <row r="11090" spans="2:12">
      <c r="B11090" s="456">
        <v>44848</v>
      </c>
      <c r="C11090" s="314">
        <v>44848.627442129633</v>
      </c>
      <c r="D11090" s="315" t="s">
        <v>1985</v>
      </c>
      <c r="E11090" s="316" t="s">
        <v>1689</v>
      </c>
      <c r="F11090" s="316" t="s">
        <v>1708</v>
      </c>
      <c r="G11090" s="674" t="s">
        <v>1708</v>
      </c>
      <c r="H11090" s="458">
        <v>865</v>
      </c>
      <c r="I11090" s="458">
        <v>0</v>
      </c>
      <c r="J11090" s="975">
        <v>0</v>
      </c>
      <c r="K11090" s="975">
        <v>0</v>
      </c>
      <c r="L11090" s="458" t="s">
        <v>1961</v>
      </c>
    </row>
    <row r="11091" spans="2:12">
      <c r="B11091" s="456">
        <v>44848</v>
      </c>
      <c r="C11091" s="314">
        <v>44848.627442129633</v>
      </c>
      <c r="D11091" s="315" t="s">
        <v>1986</v>
      </c>
      <c r="E11091" s="316" t="s">
        <v>1967</v>
      </c>
      <c r="F11091" s="316" t="s">
        <v>1708</v>
      </c>
      <c r="G11091" s="674" t="s">
        <v>1708</v>
      </c>
      <c r="H11091" s="458">
        <v>691</v>
      </c>
      <c r="I11091" s="458">
        <v>0</v>
      </c>
      <c r="J11091" s="975">
        <v>0</v>
      </c>
      <c r="K11091" s="975">
        <v>0</v>
      </c>
      <c r="L11091" s="458" t="s">
        <v>1961</v>
      </c>
    </row>
    <row r="11092" spans="2:12">
      <c r="B11092" s="456">
        <v>44848</v>
      </c>
      <c r="C11092" s="314">
        <v>44848.627442129633</v>
      </c>
      <c r="D11092" s="315" t="s">
        <v>1973</v>
      </c>
      <c r="E11092" s="316" t="s">
        <v>1970</v>
      </c>
      <c r="F11092" s="316" t="s">
        <v>1708</v>
      </c>
      <c r="G11092" s="674" t="s">
        <v>1708</v>
      </c>
      <c r="H11092" s="458">
        <v>903</v>
      </c>
      <c r="I11092" s="458">
        <v>0</v>
      </c>
      <c r="J11092" s="975">
        <v>0</v>
      </c>
      <c r="K11092" s="975">
        <v>0</v>
      </c>
      <c r="L11092" s="458" t="s">
        <v>1961</v>
      </c>
    </row>
    <row r="11093" spans="2:12">
      <c r="B11093" s="456">
        <v>44848</v>
      </c>
      <c r="C11093" s="314">
        <v>44848.666377314818</v>
      </c>
      <c r="D11093" s="315" t="s">
        <v>2036</v>
      </c>
      <c r="E11093" s="316" t="s">
        <v>1967</v>
      </c>
      <c r="F11093" s="316" t="s">
        <v>1708</v>
      </c>
      <c r="G11093" s="674" t="s">
        <v>1708</v>
      </c>
      <c r="H11093" s="458">
        <v>1193</v>
      </c>
      <c r="I11093" s="458">
        <v>0</v>
      </c>
      <c r="J11093" s="975">
        <v>0</v>
      </c>
      <c r="K11093" s="975">
        <v>0</v>
      </c>
      <c r="L11093" s="458" t="s">
        <v>1961</v>
      </c>
    </row>
    <row r="11094" spans="2:12">
      <c r="B11094" s="456">
        <v>44848</v>
      </c>
      <c r="C11094" s="314">
        <v>44848.666377314818</v>
      </c>
      <c r="D11094" s="315" t="s">
        <v>2039</v>
      </c>
      <c r="E11094" s="316" t="s">
        <v>1970</v>
      </c>
      <c r="F11094" s="316" t="s">
        <v>1708</v>
      </c>
      <c r="G11094" s="674" t="s">
        <v>1708</v>
      </c>
      <c r="H11094" s="458">
        <v>572</v>
      </c>
      <c r="I11094" s="458">
        <v>0</v>
      </c>
      <c r="J11094" s="975">
        <v>0</v>
      </c>
      <c r="K11094" s="975">
        <v>0</v>
      </c>
      <c r="L11094" s="458" t="s">
        <v>1961</v>
      </c>
    </row>
    <row r="11095" spans="2:12">
      <c r="B11095" s="456">
        <v>44848</v>
      </c>
      <c r="C11095" s="314">
        <v>44848.696111111109</v>
      </c>
      <c r="D11095" s="315" t="s">
        <v>2019</v>
      </c>
      <c r="E11095" s="316" t="s">
        <v>1970</v>
      </c>
      <c r="F11095" s="316" t="s">
        <v>1708</v>
      </c>
      <c r="G11095" s="674" t="s">
        <v>1708</v>
      </c>
      <c r="H11095" s="458">
        <v>161</v>
      </c>
      <c r="I11095" s="458">
        <v>0</v>
      </c>
      <c r="J11095" s="975">
        <v>0</v>
      </c>
      <c r="K11095" s="975">
        <v>0</v>
      </c>
      <c r="L11095" s="458" t="s">
        <v>1961</v>
      </c>
    </row>
    <row r="11096" spans="2:12">
      <c r="B11096" s="456">
        <v>44848</v>
      </c>
      <c r="C11096" s="314">
        <v>44848.767106481479</v>
      </c>
      <c r="D11096" s="315" t="s">
        <v>1985</v>
      </c>
      <c r="E11096" s="316" t="s">
        <v>1689</v>
      </c>
      <c r="F11096" s="316" t="s">
        <v>1708</v>
      </c>
      <c r="G11096" s="674" t="s">
        <v>1708</v>
      </c>
      <c r="H11096" s="458">
        <v>865</v>
      </c>
      <c r="I11096" s="458">
        <v>0</v>
      </c>
      <c r="J11096" s="975">
        <v>0</v>
      </c>
      <c r="K11096" s="975">
        <v>0</v>
      </c>
      <c r="L11096" s="458" t="s">
        <v>1961</v>
      </c>
    </row>
    <row r="11097" spans="2:12">
      <c r="B11097" s="456">
        <v>44848</v>
      </c>
      <c r="C11097" s="314">
        <v>44848.767106481479</v>
      </c>
      <c r="D11097" s="315" t="s">
        <v>1986</v>
      </c>
      <c r="E11097" s="316" t="s">
        <v>1967</v>
      </c>
      <c r="F11097" s="316" t="s">
        <v>1708</v>
      </c>
      <c r="G11097" s="674" t="s">
        <v>1708</v>
      </c>
      <c r="H11097" s="458">
        <v>691</v>
      </c>
      <c r="I11097" s="458">
        <v>0</v>
      </c>
      <c r="J11097" s="975">
        <v>0</v>
      </c>
      <c r="K11097" s="975">
        <v>0</v>
      </c>
      <c r="L11097" s="458" t="s">
        <v>1961</v>
      </c>
    </row>
    <row r="11098" spans="2:12">
      <c r="B11098" s="456">
        <v>44848</v>
      </c>
      <c r="C11098" s="314">
        <v>44848.767106481479</v>
      </c>
      <c r="D11098" s="315" t="s">
        <v>1973</v>
      </c>
      <c r="E11098" s="316" t="s">
        <v>1970</v>
      </c>
      <c r="F11098" s="316" t="s">
        <v>1708</v>
      </c>
      <c r="G11098" s="674" t="s">
        <v>1708</v>
      </c>
      <c r="H11098" s="458">
        <v>903</v>
      </c>
      <c r="I11098" s="458">
        <v>0</v>
      </c>
      <c r="J11098" s="975">
        <v>0</v>
      </c>
      <c r="K11098" s="975">
        <v>0</v>
      </c>
      <c r="L11098" s="458" t="s">
        <v>1961</v>
      </c>
    </row>
    <row r="11099" spans="2:12">
      <c r="B11099" s="456">
        <v>44848</v>
      </c>
      <c r="C11099" s="314">
        <v>44848.827638888892</v>
      </c>
      <c r="D11099" s="315" t="s">
        <v>1975</v>
      </c>
      <c r="E11099" s="316" t="s">
        <v>1689</v>
      </c>
      <c r="F11099" s="316" t="s">
        <v>1708</v>
      </c>
      <c r="G11099" s="674" t="s">
        <v>1708</v>
      </c>
      <c r="H11099" s="458">
        <v>1635</v>
      </c>
      <c r="I11099" s="458">
        <v>0</v>
      </c>
      <c r="J11099" s="975">
        <v>0</v>
      </c>
      <c r="K11099" s="975">
        <v>0</v>
      </c>
      <c r="L11099" s="458" t="s">
        <v>1961</v>
      </c>
    </row>
    <row r="11100" spans="2:12">
      <c r="B11100" s="456">
        <v>44848</v>
      </c>
      <c r="C11100" s="314">
        <v>44848.827638888892</v>
      </c>
      <c r="D11100" s="315" t="s">
        <v>2019</v>
      </c>
      <c r="E11100" s="316" t="s">
        <v>1970</v>
      </c>
      <c r="F11100" s="316" t="s">
        <v>1708</v>
      </c>
      <c r="G11100" s="674" t="s">
        <v>1708</v>
      </c>
      <c r="H11100" s="458">
        <v>57</v>
      </c>
      <c r="I11100" s="458">
        <v>0</v>
      </c>
      <c r="J11100" s="975">
        <v>0</v>
      </c>
      <c r="K11100" s="975">
        <v>0</v>
      </c>
      <c r="L11100" s="458" t="s">
        <v>1961</v>
      </c>
    </row>
    <row r="11101" spans="2:12">
      <c r="B11101" s="456">
        <v>44848</v>
      </c>
      <c r="C11101" s="314">
        <v>44848.827638888892</v>
      </c>
      <c r="D11101" s="315" t="s">
        <v>1988</v>
      </c>
      <c r="E11101" s="316" t="s">
        <v>1967</v>
      </c>
      <c r="F11101" s="316" t="s">
        <v>1708</v>
      </c>
      <c r="G11101" s="674" t="s">
        <v>1708</v>
      </c>
      <c r="H11101" s="458">
        <v>203</v>
      </c>
      <c r="I11101" s="458">
        <v>0</v>
      </c>
      <c r="J11101" s="975">
        <v>0</v>
      </c>
      <c r="K11101" s="975">
        <v>0</v>
      </c>
      <c r="L11101" s="458" t="s">
        <v>1961</v>
      </c>
    </row>
    <row r="11102" spans="2:12">
      <c r="B11102" s="456">
        <v>44848</v>
      </c>
      <c r="C11102" s="314">
        <v>44848.827638888892</v>
      </c>
      <c r="D11102" s="315" t="s">
        <v>2009</v>
      </c>
      <c r="E11102" s="316" t="s">
        <v>1689</v>
      </c>
      <c r="F11102" s="316" t="s">
        <v>1708</v>
      </c>
      <c r="G11102" s="674" t="s">
        <v>1708</v>
      </c>
      <c r="H11102" s="458">
        <v>398</v>
      </c>
      <c r="I11102" s="458">
        <v>0</v>
      </c>
      <c r="J11102" s="975">
        <v>0</v>
      </c>
      <c r="K11102" s="975">
        <v>0</v>
      </c>
      <c r="L11102" s="458" t="s">
        <v>1961</v>
      </c>
    </row>
    <row r="11103" spans="2:12">
      <c r="B11103" s="456">
        <v>44851</v>
      </c>
      <c r="C11103" s="314">
        <v>44851.95208333333</v>
      </c>
      <c r="D11103" s="315" t="s">
        <v>1988</v>
      </c>
      <c r="E11103" s="316" t="s">
        <v>1967</v>
      </c>
      <c r="F11103" s="316" t="s">
        <v>1708</v>
      </c>
      <c r="G11103" s="674" t="s">
        <v>1708</v>
      </c>
      <c r="H11103" s="458">
        <v>94</v>
      </c>
      <c r="I11103" s="458">
        <v>0</v>
      </c>
      <c r="J11103" s="975">
        <v>0</v>
      </c>
      <c r="K11103" s="975">
        <v>0</v>
      </c>
      <c r="L11103" s="458" t="s">
        <v>12</v>
      </c>
    </row>
    <row r="11104" spans="2:12">
      <c r="B11104" s="456">
        <v>44851</v>
      </c>
      <c r="C11104" s="314">
        <v>44851.95208333333</v>
      </c>
      <c r="D11104" s="315" t="s">
        <v>1978</v>
      </c>
      <c r="E11104" s="316" t="s">
        <v>1970</v>
      </c>
      <c r="F11104" s="316" t="s">
        <v>1708</v>
      </c>
      <c r="G11104" s="674" t="s">
        <v>1708</v>
      </c>
      <c r="H11104" s="458">
        <v>2</v>
      </c>
      <c r="I11104" s="458">
        <v>0</v>
      </c>
      <c r="J11104" s="975">
        <v>0</v>
      </c>
      <c r="K11104" s="975">
        <v>0</v>
      </c>
      <c r="L11104" s="458" t="s">
        <v>12</v>
      </c>
    </row>
    <row r="11105" spans="2:12">
      <c r="B11105" s="456">
        <v>44851</v>
      </c>
      <c r="C11105" s="314">
        <v>44851.95208333333</v>
      </c>
      <c r="D11105" s="315" t="s">
        <v>2045</v>
      </c>
      <c r="E11105" s="316" t="s">
        <v>1689</v>
      </c>
      <c r="F11105" s="316" t="s">
        <v>1708</v>
      </c>
      <c r="G11105" s="674" t="s">
        <v>1708</v>
      </c>
      <c r="H11105" s="458">
        <v>1284</v>
      </c>
      <c r="I11105" s="458">
        <v>0</v>
      </c>
      <c r="J11105" s="975">
        <v>0</v>
      </c>
      <c r="K11105" s="975">
        <v>0</v>
      </c>
      <c r="L11105" s="458" t="s">
        <v>12</v>
      </c>
    </row>
    <row r="11106" spans="2:12">
      <c r="B11106" s="456">
        <v>44852</v>
      </c>
      <c r="C11106" s="314">
        <v>44852.206608796296</v>
      </c>
      <c r="D11106" s="315" t="s">
        <v>1969</v>
      </c>
      <c r="E11106" s="316" t="s">
        <v>1970</v>
      </c>
      <c r="F11106" s="316" t="s">
        <v>1708</v>
      </c>
      <c r="G11106" s="674" t="s">
        <v>1708</v>
      </c>
      <c r="H11106" s="458">
        <v>122</v>
      </c>
      <c r="I11106" s="458">
        <v>0</v>
      </c>
      <c r="J11106" s="975">
        <v>0</v>
      </c>
      <c r="K11106" s="975">
        <v>0</v>
      </c>
      <c r="L11106" s="458" t="s">
        <v>12</v>
      </c>
    </row>
    <row r="11107" spans="2:12">
      <c r="B11107" s="456">
        <v>44852</v>
      </c>
      <c r="C11107" s="314">
        <v>44852.206608796296</v>
      </c>
      <c r="D11107" s="315" t="s">
        <v>2008</v>
      </c>
      <c r="E11107" s="316" t="s">
        <v>1970</v>
      </c>
      <c r="F11107" s="316" t="s">
        <v>1708</v>
      </c>
      <c r="G11107" s="674" t="s">
        <v>1708</v>
      </c>
      <c r="H11107" s="458">
        <v>87</v>
      </c>
      <c r="I11107" s="458">
        <v>0</v>
      </c>
      <c r="J11107" s="975">
        <v>0</v>
      </c>
      <c r="K11107" s="975">
        <v>0</v>
      </c>
      <c r="L11107" s="458" t="s">
        <v>12</v>
      </c>
    </row>
    <row r="11108" spans="2:12">
      <c r="B11108" s="456">
        <v>44854</v>
      </c>
      <c r="C11108" s="314">
        <v>44854.171076388891</v>
      </c>
      <c r="D11108" s="315" t="s">
        <v>1974</v>
      </c>
      <c r="E11108" s="316" t="s">
        <v>1689</v>
      </c>
      <c r="F11108" s="316" t="s">
        <v>1708</v>
      </c>
      <c r="G11108" s="674" t="s">
        <v>1708</v>
      </c>
      <c r="H11108" s="458">
        <v>51</v>
      </c>
      <c r="I11108" s="458">
        <v>0</v>
      </c>
      <c r="J11108" s="975">
        <v>0</v>
      </c>
      <c r="K11108" s="975">
        <v>0</v>
      </c>
      <c r="L11108" s="458" t="s">
        <v>12</v>
      </c>
    </row>
    <row r="11109" spans="2:12">
      <c r="B11109" s="456">
        <v>44854</v>
      </c>
      <c r="C11109" s="314">
        <v>44854.171076388891</v>
      </c>
      <c r="D11109" s="315" t="s">
        <v>1987</v>
      </c>
      <c r="E11109" s="316" t="s">
        <v>1970</v>
      </c>
      <c r="F11109" s="316" t="s">
        <v>1708</v>
      </c>
      <c r="G11109" s="674" t="s">
        <v>1708</v>
      </c>
      <c r="H11109" s="458">
        <v>71</v>
      </c>
      <c r="I11109" s="458">
        <v>0</v>
      </c>
      <c r="J11109" s="975">
        <v>0</v>
      </c>
      <c r="K11109" s="975">
        <v>0</v>
      </c>
      <c r="L11109" s="458" t="s">
        <v>12</v>
      </c>
    </row>
    <row r="11110" spans="2:12">
      <c r="B11110" s="456">
        <v>44854</v>
      </c>
      <c r="C11110" s="314">
        <v>44854.221990740742</v>
      </c>
      <c r="D11110" s="315" t="s">
        <v>2019</v>
      </c>
      <c r="E11110" s="316" t="s">
        <v>1970</v>
      </c>
      <c r="F11110" s="316" t="s">
        <v>1708</v>
      </c>
      <c r="G11110" s="674" t="s">
        <v>1708</v>
      </c>
      <c r="H11110" s="458">
        <v>120</v>
      </c>
      <c r="I11110" s="458">
        <v>0</v>
      </c>
      <c r="J11110" s="975">
        <v>0</v>
      </c>
      <c r="K11110" s="975">
        <v>0</v>
      </c>
      <c r="L11110" s="458" t="s">
        <v>12</v>
      </c>
    </row>
    <row r="11111" spans="2:12">
      <c r="B11111" s="456">
        <v>44855</v>
      </c>
      <c r="C11111" s="314">
        <v>44855.47997685185</v>
      </c>
      <c r="D11111" s="315" t="s">
        <v>1999</v>
      </c>
      <c r="E11111" s="316" t="s">
        <v>1970</v>
      </c>
      <c r="F11111" s="316" t="s">
        <v>1708</v>
      </c>
      <c r="G11111" s="674" t="s">
        <v>1708</v>
      </c>
      <c r="H11111" s="458">
        <v>1</v>
      </c>
      <c r="I11111" s="458">
        <v>0</v>
      </c>
      <c r="J11111" s="975">
        <v>0</v>
      </c>
      <c r="K11111" s="975">
        <v>0</v>
      </c>
      <c r="L11111" s="458" t="s">
        <v>12</v>
      </c>
    </row>
    <row r="11112" spans="2:12">
      <c r="B11112" s="456">
        <v>44855</v>
      </c>
      <c r="C11112" s="314">
        <v>44855.47997685185</v>
      </c>
      <c r="D11112" s="315" t="s">
        <v>1971</v>
      </c>
      <c r="E11112" s="316" t="s">
        <v>1689</v>
      </c>
      <c r="F11112" s="316" t="s">
        <v>1708</v>
      </c>
      <c r="G11112" s="674" t="s">
        <v>1708</v>
      </c>
      <c r="H11112" s="458">
        <v>1022</v>
      </c>
      <c r="I11112" s="458">
        <v>0</v>
      </c>
      <c r="J11112" s="975">
        <v>0</v>
      </c>
      <c r="K11112" s="975">
        <v>0</v>
      </c>
      <c r="L11112" s="458" t="s">
        <v>12</v>
      </c>
    </row>
    <row r="11113" spans="2:12">
      <c r="B11113" s="456">
        <v>44855</v>
      </c>
      <c r="C11113" s="314">
        <v>44855.97457175926</v>
      </c>
      <c r="D11113" s="315" t="s">
        <v>2043</v>
      </c>
      <c r="E11113" s="316" t="s">
        <v>1967</v>
      </c>
      <c r="F11113" s="316" t="s">
        <v>1708</v>
      </c>
      <c r="G11113" s="674" t="s">
        <v>1708</v>
      </c>
      <c r="H11113" s="458">
        <v>174</v>
      </c>
      <c r="I11113" s="458">
        <v>0</v>
      </c>
      <c r="J11113" s="975">
        <v>0</v>
      </c>
      <c r="K11113" s="975">
        <v>0</v>
      </c>
      <c r="L11113" s="458" t="s">
        <v>12</v>
      </c>
    </row>
    <row r="11114" spans="2:12">
      <c r="B11114" s="456">
        <v>44855</v>
      </c>
      <c r="C11114" s="314">
        <v>44855.97457175926</v>
      </c>
      <c r="D11114" s="315" t="s">
        <v>2027</v>
      </c>
      <c r="E11114" s="316" t="s">
        <v>1689</v>
      </c>
      <c r="F11114" s="316" t="s">
        <v>1708</v>
      </c>
      <c r="G11114" s="674" t="s">
        <v>1708</v>
      </c>
      <c r="H11114" s="458">
        <v>221</v>
      </c>
      <c r="I11114" s="458">
        <v>0</v>
      </c>
      <c r="J11114" s="975">
        <v>0</v>
      </c>
      <c r="K11114" s="975">
        <v>0</v>
      </c>
      <c r="L11114" s="458" t="s">
        <v>12</v>
      </c>
    </row>
    <row r="11115" spans="2:12">
      <c r="B11115" s="456">
        <v>44855</v>
      </c>
      <c r="C11115" s="314">
        <v>44855.97457175926</v>
      </c>
      <c r="D11115" s="315" t="s">
        <v>1987</v>
      </c>
      <c r="E11115" s="316" t="s">
        <v>1970</v>
      </c>
      <c r="F11115" s="316" t="s">
        <v>1708</v>
      </c>
      <c r="G11115" s="674" t="s">
        <v>1708</v>
      </c>
      <c r="H11115" s="458">
        <v>1023</v>
      </c>
      <c r="I11115" s="458">
        <v>0</v>
      </c>
      <c r="J11115" s="975">
        <v>0</v>
      </c>
      <c r="K11115" s="975">
        <v>0</v>
      </c>
      <c r="L11115" s="458" t="s">
        <v>12</v>
      </c>
    </row>
    <row r="11116" spans="2:12">
      <c r="B11116" s="456">
        <v>44856</v>
      </c>
      <c r="C11116" s="314">
        <v>44856.151469907411</v>
      </c>
      <c r="D11116" s="315" t="s">
        <v>1995</v>
      </c>
      <c r="E11116" s="316" t="s">
        <v>1967</v>
      </c>
      <c r="F11116" s="316" t="s">
        <v>1708</v>
      </c>
      <c r="G11116" s="674" t="s">
        <v>1708</v>
      </c>
      <c r="H11116" s="458">
        <v>932</v>
      </c>
      <c r="I11116" s="458">
        <v>0</v>
      </c>
      <c r="J11116" s="975">
        <v>0</v>
      </c>
      <c r="K11116" s="975">
        <v>0</v>
      </c>
      <c r="L11116" s="458" t="s">
        <v>12</v>
      </c>
    </row>
    <row r="11117" spans="2:12">
      <c r="B11117" s="456">
        <v>44856</v>
      </c>
      <c r="C11117" s="314">
        <v>44856.151469907411</v>
      </c>
      <c r="D11117" s="315" t="s">
        <v>2014</v>
      </c>
      <c r="E11117" s="316" t="s">
        <v>1967</v>
      </c>
      <c r="F11117" s="316" t="s">
        <v>1708</v>
      </c>
      <c r="G11117" s="674" t="s">
        <v>1708</v>
      </c>
      <c r="H11117" s="458">
        <v>599</v>
      </c>
      <c r="I11117" s="458">
        <v>0</v>
      </c>
      <c r="J11117" s="975">
        <v>0</v>
      </c>
      <c r="K11117" s="975">
        <v>0</v>
      </c>
      <c r="L11117" s="458" t="s">
        <v>12</v>
      </c>
    </row>
    <row r="11118" spans="2:12">
      <c r="B11118" s="456">
        <v>44856</v>
      </c>
      <c r="C11118" s="314">
        <v>44856.151469907411</v>
      </c>
      <c r="D11118" s="315" t="s">
        <v>2044</v>
      </c>
      <c r="E11118" s="316" t="s">
        <v>1970</v>
      </c>
      <c r="F11118" s="316" t="s">
        <v>1708</v>
      </c>
      <c r="G11118" s="674" t="s">
        <v>1708</v>
      </c>
      <c r="H11118" s="458">
        <v>1</v>
      </c>
      <c r="I11118" s="458">
        <v>0</v>
      </c>
      <c r="J11118" s="975">
        <v>0</v>
      </c>
      <c r="K11118" s="975">
        <v>0</v>
      </c>
      <c r="L11118" s="458" t="s">
        <v>12</v>
      </c>
    </row>
    <row r="11119" spans="2:12">
      <c r="B11119" s="456">
        <v>44856</v>
      </c>
      <c r="C11119" s="314">
        <v>44856.151469907411</v>
      </c>
      <c r="D11119" s="315" t="s">
        <v>2040</v>
      </c>
      <c r="E11119" s="316" t="s">
        <v>1970</v>
      </c>
      <c r="F11119" s="316" t="s">
        <v>1708</v>
      </c>
      <c r="G11119" s="674" t="s">
        <v>1708</v>
      </c>
      <c r="H11119" s="458">
        <v>693</v>
      </c>
      <c r="I11119" s="458">
        <v>0</v>
      </c>
      <c r="J11119" s="975">
        <v>0</v>
      </c>
      <c r="K11119" s="975">
        <v>0</v>
      </c>
      <c r="L11119" s="458" t="s">
        <v>12</v>
      </c>
    </row>
    <row r="11120" spans="2:12">
      <c r="B11120" s="456">
        <v>44856</v>
      </c>
      <c r="C11120" s="314">
        <v>44856.260844907411</v>
      </c>
      <c r="D11120" s="315" t="s">
        <v>1995</v>
      </c>
      <c r="E11120" s="316" t="s">
        <v>1967</v>
      </c>
      <c r="F11120" s="316" t="s">
        <v>1708</v>
      </c>
      <c r="G11120" s="674" t="s">
        <v>1708</v>
      </c>
      <c r="H11120" s="458">
        <v>932</v>
      </c>
      <c r="I11120" s="458">
        <v>0</v>
      </c>
      <c r="J11120" s="975">
        <v>0</v>
      </c>
      <c r="K11120" s="975">
        <v>0</v>
      </c>
      <c r="L11120" s="458" t="s">
        <v>12</v>
      </c>
    </row>
    <row r="11121" spans="2:12">
      <c r="B11121" s="456">
        <v>44856</v>
      </c>
      <c r="C11121" s="314">
        <v>44856.260844907411</v>
      </c>
      <c r="D11121" s="315" t="s">
        <v>2014</v>
      </c>
      <c r="E11121" s="316" t="s">
        <v>1967</v>
      </c>
      <c r="F11121" s="316" t="s">
        <v>1708</v>
      </c>
      <c r="G11121" s="674" t="s">
        <v>1708</v>
      </c>
      <c r="H11121" s="458">
        <v>599</v>
      </c>
      <c r="I11121" s="458">
        <v>0</v>
      </c>
      <c r="J11121" s="975">
        <v>0</v>
      </c>
      <c r="K11121" s="975">
        <v>0</v>
      </c>
      <c r="L11121" s="458" t="s">
        <v>12</v>
      </c>
    </row>
    <row r="11122" spans="2:12">
      <c r="B11122" s="456">
        <v>44856</v>
      </c>
      <c r="C11122" s="314">
        <v>44856.260844907411</v>
      </c>
      <c r="D11122" s="315" t="s">
        <v>2044</v>
      </c>
      <c r="E11122" s="316" t="s">
        <v>1970</v>
      </c>
      <c r="F11122" s="316" t="s">
        <v>1708</v>
      </c>
      <c r="G11122" s="674" t="s">
        <v>1708</v>
      </c>
      <c r="H11122" s="458">
        <v>1</v>
      </c>
      <c r="I11122" s="458">
        <v>0</v>
      </c>
      <c r="J11122" s="975">
        <v>0</v>
      </c>
      <c r="K11122" s="975">
        <v>0</v>
      </c>
      <c r="L11122" s="458" t="s">
        <v>12</v>
      </c>
    </row>
    <row r="11123" spans="2:12">
      <c r="B11123" s="456">
        <v>44856</v>
      </c>
      <c r="C11123" s="314">
        <v>44856.260844907411</v>
      </c>
      <c r="D11123" s="315" t="s">
        <v>2040</v>
      </c>
      <c r="E11123" s="316" t="s">
        <v>1970</v>
      </c>
      <c r="F11123" s="316" t="s">
        <v>1708</v>
      </c>
      <c r="G11123" s="674" t="s">
        <v>1708</v>
      </c>
      <c r="H11123" s="458">
        <v>693</v>
      </c>
      <c r="I11123" s="458">
        <v>0</v>
      </c>
      <c r="J11123" s="975">
        <v>0</v>
      </c>
      <c r="K11123" s="975">
        <v>0</v>
      </c>
      <c r="L11123" s="458" t="s">
        <v>12</v>
      </c>
    </row>
    <row r="11124" spans="2:12">
      <c r="B11124" s="456">
        <v>44856</v>
      </c>
      <c r="C11124" s="314">
        <v>44856.574247685188</v>
      </c>
      <c r="D11124" s="315" t="s">
        <v>1969</v>
      </c>
      <c r="E11124" s="316" t="s">
        <v>1970</v>
      </c>
      <c r="F11124" s="316" t="s">
        <v>1708</v>
      </c>
      <c r="G11124" s="674" t="s">
        <v>1708</v>
      </c>
      <c r="H11124" s="458">
        <v>15</v>
      </c>
      <c r="I11124" s="458">
        <v>0</v>
      </c>
      <c r="J11124" s="975">
        <v>0</v>
      </c>
      <c r="K11124" s="975">
        <v>0</v>
      </c>
      <c r="L11124" s="458" t="s">
        <v>12</v>
      </c>
    </row>
    <row r="11125" spans="2:12">
      <c r="B11125" s="456">
        <v>44857</v>
      </c>
      <c r="C11125" s="314">
        <v>44857.466793981483</v>
      </c>
      <c r="D11125" s="315" t="s">
        <v>2019</v>
      </c>
      <c r="E11125" s="316" t="s">
        <v>1970</v>
      </c>
      <c r="F11125" s="316" t="s">
        <v>1708</v>
      </c>
      <c r="G11125" s="674" t="s">
        <v>1708</v>
      </c>
      <c r="H11125" s="458">
        <v>138</v>
      </c>
      <c r="I11125" s="458">
        <v>0</v>
      </c>
      <c r="J11125" s="975">
        <v>0</v>
      </c>
      <c r="K11125" s="975">
        <v>0</v>
      </c>
      <c r="L11125" s="458" t="s">
        <v>12</v>
      </c>
    </row>
    <row r="11126" spans="2:12">
      <c r="B11126" s="456">
        <v>44857</v>
      </c>
      <c r="C11126" s="314">
        <v>44857.466793981483</v>
      </c>
      <c r="D11126" s="315" t="s">
        <v>1988</v>
      </c>
      <c r="E11126" s="316" t="s">
        <v>1967</v>
      </c>
      <c r="F11126" s="316" t="s">
        <v>1708</v>
      </c>
      <c r="G11126" s="674" t="s">
        <v>1708</v>
      </c>
      <c r="H11126" s="458">
        <v>163</v>
      </c>
      <c r="I11126" s="458">
        <v>0</v>
      </c>
      <c r="J11126" s="975">
        <v>0</v>
      </c>
      <c r="K11126" s="975">
        <v>0</v>
      </c>
      <c r="L11126" s="458" t="s">
        <v>12</v>
      </c>
    </row>
    <row r="11127" spans="2:12">
      <c r="B11127" s="456">
        <v>44857</v>
      </c>
      <c r="C11127" s="314">
        <v>44857.577685185184</v>
      </c>
      <c r="D11127" s="315" t="s">
        <v>1986</v>
      </c>
      <c r="E11127" s="316" t="s">
        <v>1967</v>
      </c>
      <c r="F11127" s="316" t="s">
        <v>1708</v>
      </c>
      <c r="G11127" s="674" t="s">
        <v>1708</v>
      </c>
      <c r="H11127" s="458">
        <v>55</v>
      </c>
      <c r="I11127" s="458">
        <v>0</v>
      </c>
      <c r="J11127" s="975">
        <v>0</v>
      </c>
      <c r="K11127" s="975">
        <v>0</v>
      </c>
      <c r="L11127" s="458" t="s">
        <v>12</v>
      </c>
    </row>
    <row r="11128" spans="2:12">
      <c r="B11128" s="456">
        <v>44857</v>
      </c>
      <c r="C11128" s="314">
        <v>44857.577685185184</v>
      </c>
      <c r="D11128" s="315" t="s">
        <v>1973</v>
      </c>
      <c r="E11128" s="316" t="s">
        <v>1970</v>
      </c>
      <c r="F11128" s="316" t="s">
        <v>1708</v>
      </c>
      <c r="G11128" s="674" t="s">
        <v>1708</v>
      </c>
      <c r="H11128" s="458">
        <v>52</v>
      </c>
      <c r="I11128" s="458">
        <v>0</v>
      </c>
      <c r="J11128" s="975">
        <v>0</v>
      </c>
      <c r="K11128" s="975">
        <v>0</v>
      </c>
      <c r="L11128" s="458" t="s">
        <v>12</v>
      </c>
    </row>
    <row r="11129" spans="2:12">
      <c r="B11129" s="456">
        <v>44858</v>
      </c>
      <c r="C11129" s="314">
        <v>44858.000925925924</v>
      </c>
      <c r="D11129" s="315" t="s">
        <v>2018</v>
      </c>
      <c r="E11129" s="316" t="s">
        <v>1970</v>
      </c>
      <c r="F11129" s="316" t="s">
        <v>1708</v>
      </c>
      <c r="G11129" s="674" t="s">
        <v>1708</v>
      </c>
      <c r="H11129" s="458">
        <v>376</v>
      </c>
      <c r="I11129" s="458">
        <v>0</v>
      </c>
      <c r="J11129" s="975">
        <v>0</v>
      </c>
      <c r="K11129" s="975">
        <v>0</v>
      </c>
      <c r="L11129" s="458" t="s">
        <v>12</v>
      </c>
    </row>
    <row r="11130" spans="2:12">
      <c r="B11130" s="456">
        <v>44858</v>
      </c>
      <c r="C11130" s="314">
        <v>44858.427534722221</v>
      </c>
      <c r="D11130" s="315" t="s">
        <v>1986</v>
      </c>
      <c r="E11130" s="316" t="s">
        <v>1967</v>
      </c>
      <c r="F11130" s="316" t="s">
        <v>1708</v>
      </c>
      <c r="G11130" s="674" t="s">
        <v>1708</v>
      </c>
      <c r="H11130" s="458">
        <v>18</v>
      </c>
      <c r="I11130" s="458">
        <v>0</v>
      </c>
      <c r="J11130" s="975">
        <v>0</v>
      </c>
      <c r="K11130" s="975">
        <v>0</v>
      </c>
      <c r="L11130" s="458" t="s">
        <v>12</v>
      </c>
    </row>
    <row r="11131" spans="2:12">
      <c r="B11131" s="456">
        <v>44858</v>
      </c>
      <c r="C11131" s="314">
        <v>44858.427534722221</v>
      </c>
      <c r="D11131" s="315" t="s">
        <v>1973</v>
      </c>
      <c r="E11131" s="316" t="s">
        <v>1970</v>
      </c>
      <c r="F11131" s="316" t="s">
        <v>1708</v>
      </c>
      <c r="G11131" s="674" t="s">
        <v>1708</v>
      </c>
      <c r="H11131" s="458">
        <v>181</v>
      </c>
      <c r="I11131" s="458">
        <v>0</v>
      </c>
      <c r="J11131" s="975">
        <v>0</v>
      </c>
      <c r="K11131" s="975">
        <v>0</v>
      </c>
      <c r="L11131" s="458" t="s">
        <v>12</v>
      </c>
    </row>
    <row r="11132" spans="2:12">
      <c r="B11132" s="456">
        <v>44858</v>
      </c>
      <c r="C11132" s="314">
        <v>44858.428206018521</v>
      </c>
      <c r="D11132" s="315" t="s">
        <v>1986</v>
      </c>
      <c r="E11132" s="316" t="s">
        <v>1967</v>
      </c>
      <c r="F11132" s="316" t="s">
        <v>1708</v>
      </c>
      <c r="G11132" s="674" t="s">
        <v>1708</v>
      </c>
      <c r="H11132" s="458">
        <v>18</v>
      </c>
      <c r="I11132" s="458">
        <v>0</v>
      </c>
      <c r="J11132" s="975">
        <v>0</v>
      </c>
      <c r="K11132" s="975">
        <v>0</v>
      </c>
      <c r="L11132" s="458" t="s">
        <v>12</v>
      </c>
    </row>
    <row r="11133" spans="2:12">
      <c r="B11133" s="456">
        <v>44858</v>
      </c>
      <c r="C11133" s="314">
        <v>44858.428206018521</v>
      </c>
      <c r="D11133" s="315" t="s">
        <v>1973</v>
      </c>
      <c r="E11133" s="316" t="s">
        <v>1970</v>
      </c>
      <c r="F11133" s="316" t="s">
        <v>1708</v>
      </c>
      <c r="G11133" s="674" t="s">
        <v>1708</v>
      </c>
      <c r="H11133" s="458">
        <v>181</v>
      </c>
      <c r="I11133" s="458">
        <v>0</v>
      </c>
      <c r="J11133" s="975">
        <v>0</v>
      </c>
      <c r="K11133" s="975">
        <v>0</v>
      </c>
      <c r="L11133" s="458" t="s">
        <v>12</v>
      </c>
    </row>
    <row r="11134" spans="2:12">
      <c r="B11134" s="456">
        <v>44858</v>
      </c>
      <c r="C11134" s="314">
        <v>44858.729733796295</v>
      </c>
      <c r="D11134" s="315" t="s">
        <v>1986</v>
      </c>
      <c r="E11134" s="316" t="s">
        <v>1967</v>
      </c>
      <c r="F11134" s="316" t="s">
        <v>1708</v>
      </c>
      <c r="G11134" s="674" t="s">
        <v>1708</v>
      </c>
      <c r="H11134" s="458">
        <v>18</v>
      </c>
      <c r="I11134" s="458">
        <v>0</v>
      </c>
      <c r="J11134" s="975">
        <v>0</v>
      </c>
      <c r="K11134" s="975">
        <v>0</v>
      </c>
      <c r="L11134" s="458" t="s">
        <v>12</v>
      </c>
    </row>
    <row r="11135" spans="2:12">
      <c r="B11135" s="456">
        <v>44858</v>
      </c>
      <c r="C11135" s="314">
        <v>44858.729733796295</v>
      </c>
      <c r="D11135" s="315" t="s">
        <v>1973</v>
      </c>
      <c r="E11135" s="316" t="s">
        <v>1970</v>
      </c>
      <c r="F11135" s="316" t="s">
        <v>1708</v>
      </c>
      <c r="G11135" s="674" t="s">
        <v>1708</v>
      </c>
      <c r="H11135" s="458">
        <v>181</v>
      </c>
      <c r="I11135" s="458">
        <v>0</v>
      </c>
      <c r="J11135" s="975">
        <v>0</v>
      </c>
      <c r="K11135" s="975">
        <v>0</v>
      </c>
      <c r="L11135" s="458" t="s">
        <v>12</v>
      </c>
    </row>
    <row r="11136" spans="2:12">
      <c r="B11136" s="456">
        <v>44858</v>
      </c>
      <c r="C11136" s="314">
        <v>44858.731307870374</v>
      </c>
      <c r="D11136" s="315" t="s">
        <v>1986</v>
      </c>
      <c r="E11136" s="316" t="s">
        <v>1967</v>
      </c>
      <c r="F11136" s="316" t="s">
        <v>1708</v>
      </c>
      <c r="G11136" s="674" t="s">
        <v>1708</v>
      </c>
      <c r="H11136" s="458">
        <v>18</v>
      </c>
      <c r="I11136" s="458">
        <v>0</v>
      </c>
      <c r="J11136" s="975">
        <v>0</v>
      </c>
      <c r="K11136" s="975">
        <v>0</v>
      </c>
      <c r="L11136" s="458" t="s">
        <v>12</v>
      </c>
    </row>
    <row r="11137" spans="2:12">
      <c r="B11137" s="456">
        <v>44858</v>
      </c>
      <c r="C11137" s="314">
        <v>44858.731307870374</v>
      </c>
      <c r="D11137" s="315" t="s">
        <v>1973</v>
      </c>
      <c r="E11137" s="316" t="s">
        <v>1970</v>
      </c>
      <c r="F11137" s="316" t="s">
        <v>1708</v>
      </c>
      <c r="G11137" s="674" t="s">
        <v>1708</v>
      </c>
      <c r="H11137" s="458">
        <v>181</v>
      </c>
      <c r="I11137" s="458">
        <v>0</v>
      </c>
      <c r="J11137" s="975">
        <v>0</v>
      </c>
      <c r="K11137" s="975">
        <v>0</v>
      </c>
      <c r="L11137" s="458" t="s">
        <v>12</v>
      </c>
    </row>
    <row r="11138" spans="2:12">
      <c r="B11138" s="456">
        <v>44858</v>
      </c>
      <c r="C11138" s="314">
        <v>44858.871539351851</v>
      </c>
      <c r="D11138" s="315" t="s">
        <v>1986</v>
      </c>
      <c r="E11138" s="316" t="s">
        <v>1967</v>
      </c>
      <c r="F11138" s="316" t="s">
        <v>1708</v>
      </c>
      <c r="G11138" s="674" t="s">
        <v>1708</v>
      </c>
      <c r="H11138" s="458">
        <v>18</v>
      </c>
      <c r="I11138" s="458">
        <v>0</v>
      </c>
      <c r="J11138" s="975">
        <v>0</v>
      </c>
      <c r="K11138" s="975">
        <v>0</v>
      </c>
      <c r="L11138" s="458" t="s">
        <v>12</v>
      </c>
    </row>
    <row r="11139" spans="2:12">
      <c r="B11139" s="456">
        <v>44858</v>
      </c>
      <c r="C11139" s="314">
        <v>44858.871539351851</v>
      </c>
      <c r="D11139" s="315" t="s">
        <v>1973</v>
      </c>
      <c r="E11139" s="316" t="s">
        <v>1970</v>
      </c>
      <c r="F11139" s="316" t="s">
        <v>1708</v>
      </c>
      <c r="G11139" s="674" t="s">
        <v>1708</v>
      </c>
      <c r="H11139" s="458">
        <v>181</v>
      </c>
      <c r="I11139" s="458">
        <v>0</v>
      </c>
      <c r="J11139" s="975">
        <v>0</v>
      </c>
      <c r="K11139" s="975">
        <v>0</v>
      </c>
      <c r="L11139" s="458" t="s">
        <v>12</v>
      </c>
    </row>
    <row r="11140" spans="2:12">
      <c r="B11140" s="456">
        <v>44858</v>
      </c>
      <c r="C11140" s="314">
        <v>44858.875567129631</v>
      </c>
      <c r="D11140" s="315" t="s">
        <v>1986</v>
      </c>
      <c r="E11140" s="316" t="s">
        <v>1967</v>
      </c>
      <c r="F11140" s="316" t="s">
        <v>1708</v>
      </c>
      <c r="G11140" s="674" t="s">
        <v>1708</v>
      </c>
      <c r="H11140" s="458">
        <v>18</v>
      </c>
      <c r="I11140" s="458">
        <v>0</v>
      </c>
      <c r="J11140" s="975">
        <v>0</v>
      </c>
      <c r="K11140" s="975">
        <v>0</v>
      </c>
      <c r="L11140" s="458" t="s">
        <v>12</v>
      </c>
    </row>
    <row r="11141" spans="2:12">
      <c r="B11141" s="456">
        <v>44858</v>
      </c>
      <c r="C11141" s="314">
        <v>44858.875567129631</v>
      </c>
      <c r="D11141" s="315" t="s">
        <v>1973</v>
      </c>
      <c r="E11141" s="316" t="s">
        <v>1970</v>
      </c>
      <c r="F11141" s="316" t="s">
        <v>1708</v>
      </c>
      <c r="G11141" s="674" t="s">
        <v>1708</v>
      </c>
      <c r="H11141" s="458">
        <v>181</v>
      </c>
      <c r="I11141" s="458">
        <v>0</v>
      </c>
      <c r="J11141" s="975">
        <v>0</v>
      </c>
      <c r="K11141" s="975">
        <v>0</v>
      </c>
      <c r="L11141" s="458" t="s">
        <v>12</v>
      </c>
    </row>
    <row r="11142" spans="2:12">
      <c r="B11142" s="456">
        <v>44858</v>
      </c>
      <c r="C11142" s="314">
        <v>44858.876030092593</v>
      </c>
      <c r="D11142" s="315" t="s">
        <v>1986</v>
      </c>
      <c r="E11142" s="316" t="s">
        <v>1967</v>
      </c>
      <c r="F11142" s="316" t="s">
        <v>1708</v>
      </c>
      <c r="G11142" s="674" t="s">
        <v>1708</v>
      </c>
      <c r="H11142" s="458">
        <v>18</v>
      </c>
      <c r="I11142" s="458">
        <v>0</v>
      </c>
      <c r="J11142" s="975">
        <v>0</v>
      </c>
      <c r="K11142" s="975">
        <v>0</v>
      </c>
      <c r="L11142" s="458" t="s">
        <v>12</v>
      </c>
    </row>
    <row r="11143" spans="2:12">
      <c r="B11143" s="456">
        <v>44858</v>
      </c>
      <c r="C11143" s="314">
        <v>44858.876030092593</v>
      </c>
      <c r="D11143" s="315" t="s">
        <v>1973</v>
      </c>
      <c r="E11143" s="316" t="s">
        <v>1970</v>
      </c>
      <c r="F11143" s="316" t="s">
        <v>1708</v>
      </c>
      <c r="G11143" s="674" t="s">
        <v>1708</v>
      </c>
      <c r="H11143" s="458">
        <v>181</v>
      </c>
      <c r="I11143" s="458">
        <v>0</v>
      </c>
      <c r="J11143" s="975">
        <v>0</v>
      </c>
      <c r="K11143" s="975">
        <v>0</v>
      </c>
      <c r="L11143" s="458" t="s">
        <v>12</v>
      </c>
    </row>
    <row r="11144" spans="2:12">
      <c r="B11144" s="456">
        <v>44859</v>
      </c>
      <c r="C11144" s="314">
        <v>44859.17224537037</v>
      </c>
      <c r="D11144" s="315" t="s">
        <v>2018</v>
      </c>
      <c r="E11144" s="316" t="s">
        <v>1970</v>
      </c>
      <c r="F11144" s="316" t="s">
        <v>1708</v>
      </c>
      <c r="G11144" s="674" t="s">
        <v>1708</v>
      </c>
      <c r="H11144" s="458">
        <v>196</v>
      </c>
      <c r="I11144" s="458">
        <v>0</v>
      </c>
      <c r="J11144" s="975">
        <v>0</v>
      </c>
      <c r="K11144" s="975">
        <v>0</v>
      </c>
      <c r="L11144" s="458" t="s">
        <v>12</v>
      </c>
    </row>
    <row r="11145" spans="2:12">
      <c r="B11145" s="456">
        <v>44859</v>
      </c>
      <c r="C11145" s="314">
        <v>44859.17224537037</v>
      </c>
      <c r="D11145" s="315" t="s">
        <v>1992</v>
      </c>
      <c r="E11145" s="316" t="s">
        <v>1967</v>
      </c>
      <c r="F11145" s="316" t="s">
        <v>1708</v>
      </c>
      <c r="G11145" s="674" t="s">
        <v>1708</v>
      </c>
      <c r="H11145" s="458">
        <v>782</v>
      </c>
      <c r="I11145" s="458">
        <v>0</v>
      </c>
      <c r="J11145" s="975">
        <v>0</v>
      </c>
      <c r="K11145" s="975">
        <v>0</v>
      </c>
      <c r="L11145" s="458" t="s">
        <v>12</v>
      </c>
    </row>
    <row r="11146" spans="2:12">
      <c r="B11146" s="456">
        <v>44859</v>
      </c>
      <c r="C11146" s="314">
        <v>44859.319212962961</v>
      </c>
      <c r="D11146" s="315" t="s">
        <v>2018</v>
      </c>
      <c r="E11146" s="316" t="s">
        <v>1970</v>
      </c>
      <c r="F11146" s="316" t="s">
        <v>1708</v>
      </c>
      <c r="G11146" s="674" t="s">
        <v>1708</v>
      </c>
      <c r="H11146" s="458">
        <v>196</v>
      </c>
      <c r="I11146" s="458">
        <v>0</v>
      </c>
      <c r="J11146" s="975">
        <v>0</v>
      </c>
      <c r="K11146" s="975">
        <v>0</v>
      </c>
      <c r="L11146" s="458" t="s">
        <v>12</v>
      </c>
    </row>
    <row r="11147" spans="2:12">
      <c r="B11147" s="456">
        <v>44859</v>
      </c>
      <c r="C11147" s="314">
        <v>44859.319212962961</v>
      </c>
      <c r="D11147" s="315" t="s">
        <v>1992</v>
      </c>
      <c r="E11147" s="316" t="s">
        <v>1967</v>
      </c>
      <c r="F11147" s="316" t="s">
        <v>1708</v>
      </c>
      <c r="G11147" s="674" t="s">
        <v>1708</v>
      </c>
      <c r="H11147" s="458">
        <v>782</v>
      </c>
      <c r="I11147" s="458">
        <v>0</v>
      </c>
      <c r="J11147" s="975">
        <v>0</v>
      </c>
      <c r="K11147" s="975">
        <v>0</v>
      </c>
      <c r="L11147" s="458" t="s">
        <v>12</v>
      </c>
    </row>
    <row r="11148" spans="2:12">
      <c r="B11148" s="456">
        <v>44859</v>
      </c>
      <c r="C11148" s="314">
        <v>44859.977777777778</v>
      </c>
      <c r="D11148" s="315" t="s">
        <v>2025</v>
      </c>
      <c r="E11148" s="316" t="s">
        <v>1970</v>
      </c>
      <c r="F11148" s="316" t="s">
        <v>1708</v>
      </c>
      <c r="G11148" s="674" t="s">
        <v>1708</v>
      </c>
      <c r="H11148" s="458">
        <v>20</v>
      </c>
      <c r="I11148" s="458">
        <v>0</v>
      </c>
      <c r="J11148" s="975">
        <v>0</v>
      </c>
      <c r="K11148" s="975">
        <v>0</v>
      </c>
      <c r="L11148" s="458" t="s">
        <v>12</v>
      </c>
    </row>
    <row r="11149" spans="2:12">
      <c r="B11149" s="456">
        <v>44859</v>
      </c>
      <c r="C11149" s="314">
        <v>44859.977777777778</v>
      </c>
      <c r="D11149" s="315" t="s">
        <v>2037</v>
      </c>
      <c r="E11149" s="316" t="s">
        <v>1967</v>
      </c>
      <c r="F11149" s="316" t="s">
        <v>1708</v>
      </c>
      <c r="G11149" s="674" t="s">
        <v>1708</v>
      </c>
      <c r="H11149" s="458">
        <v>94</v>
      </c>
      <c r="I11149" s="458">
        <v>0</v>
      </c>
      <c r="J11149" s="975">
        <v>0</v>
      </c>
      <c r="K11149" s="975">
        <v>0</v>
      </c>
      <c r="L11149" s="458" t="s">
        <v>12</v>
      </c>
    </row>
    <row r="11150" spans="2:12">
      <c r="B11150" s="456">
        <v>44859</v>
      </c>
      <c r="C11150" s="314">
        <v>44859.977777777778</v>
      </c>
      <c r="D11150" s="315" t="s">
        <v>2024</v>
      </c>
      <c r="E11150" s="316" t="s">
        <v>1689</v>
      </c>
      <c r="F11150" s="316" t="s">
        <v>1708</v>
      </c>
      <c r="G11150" s="674" t="s">
        <v>1708</v>
      </c>
      <c r="H11150" s="458">
        <v>15</v>
      </c>
      <c r="I11150" s="458">
        <v>0</v>
      </c>
      <c r="J11150" s="975">
        <v>0</v>
      </c>
      <c r="K11150" s="975">
        <v>0</v>
      </c>
      <c r="L11150" s="458" t="s">
        <v>12</v>
      </c>
    </row>
    <row r="11151" spans="2:12">
      <c r="B11151" s="456">
        <v>44860</v>
      </c>
      <c r="C11151" s="314">
        <v>44860.008263888885</v>
      </c>
      <c r="D11151" s="315" t="s">
        <v>1996</v>
      </c>
      <c r="E11151" s="316" t="s">
        <v>1970</v>
      </c>
      <c r="F11151" s="316" t="s">
        <v>1708</v>
      </c>
      <c r="G11151" s="674" t="s">
        <v>1708</v>
      </c>
      <c r="H11151" s="458">
        <v>792</v>
      </c>
      <c r="I11151" s="458">
        <v>0</v>
      </c>
      <c r="J11151" s="975">
        <v>0</v>
      </c>
      <c r="K11151" s="975">
        <v>0</v>
      </c>
      <c r="L11151" s="458" t="s">
        <v>12</v>
      </c>
    </row>
    <row r="11152" spans="2:12">
      <c r="B11152" s="456">
        <v>44860</v>
      </c>
      <c r="C11152" s="314">
        <v>44860.009502314817</v>
      </c>
      <c r="D11152" s="315" t="s">
        <v>1996</v>
      </c>
      <c r="E11152" s="316" t="s">
        <v>1970</v>
      </c>
      <c r="F11152" s="316" t="s">
        <v>1708</v>
      </c>
      <c r="G11152" s="674" t="s">
        <v>1708</v>
      </c>
      <c r="H11152" s="458">
        <v>792</v>
      </c>
      <c r="I11152" s="458">
        <v>0</v>
      </c>
      <c r="J11152" s="975">
        <v>0</v>
      </c>
      <c r="K11152" s="975">
        <v>0</v>
      </c>
      <c r="L11152" s="458" t="s">
        <v>12</v>
      </c>
    </row>
    <row r="11153" spans="2:12">
      <c r="B11153" s="456">
        <v>44860</v>
      </c>
      <c r="C11153" s="314">
        <v>44860.101053240738</v>
      </c>
      <c r="D11153" s="315" t="s">
        <v>1988</v>
      </c>
      <c r="E11153" s="316" t="s">
        <v>1967</v>
      </c>
      <c r="F11153" s="316" t="s">
        <v>1708</v>
      </c>
      <c r="G11153" s="674" t="s">
        <v>1708</v>
      </c>
      <c r="H11153" s="458">
        <v>97</v>
      </c>
      <c r="I11153" s="458">
        <v>0</v>
      </c>
      <c r="J11153" s="975">
        <v>0</v>
      </c>
      <c r="K11153" s="975">
        <v>0</v>
      </c>
      <c r="L11153" s="458" t="s">
        <v>12</v>
      </c>
    </row>
    <row r="11154" spans="2:12">
      <c r="B11154" s="456">
        <v>44860</v>
      </c>
      <c r="C11154" s="314">
        <v>44860.101053240738</v>
      </c>
      <c r="D11154" s="315" t="s">
        <v>2017</v>
      </c>
      <c r="E11154" s="316" t="s">
        <v>1689</v>
      </c>
      <c r="F11154" s="316" t="s">
        <v>1708</v>
      </c>
      <c r="G11154" s="674" t="s">
        <v>1708</v>
      </c>
      <c r="H11154" s="458">
        <v>592</v>
      </c>
      <c r="I11154" s="458">
        <v>0</v>
      </c>
      <c r="J11154" s="975">
        <v>0</v>
      </c>
      <c r="K11154" s="975">
        <v>0</v>
      </c>
      <c r="L11154" s="458" t="s">
        <v>12</v>
      </c>
    </row>
    <row r="11155" spans="2:12">
      <c r="B11155" s="456">
        <v>44860</v>
      </c>
      <c r="C11155" s="314">
        <v>44860.101053240738</v>
      </c>
      <c r="D11155" s="315" t="s">
        <v>1976</v>
      </c>
      <c r="E11155" s="316" t="s">
        <v>1689</v>
      </c>
      <c r="F11155" s="316" t="s">
        <v>1708</v>
      </c>
      <c r="G11155" s="674" t="s">
        <v>1708</v>
      </c>
      <c r="H11155" s="458">
        <v>650</v>
      </c>
      <c r="I11155" s="458">
        <v>0</v>
      </c>
      <c r="J11155" s="975">
        <v>0</v>
      </c>
      <c r="K11155" s="975">
        <v>0</v>
      </c>
      <c r="L11155" s="458" t="s">
        <v>12</v>
      </c>
    </row>
    <row r="11156" spans="2:12">
      <c r="B11156" s="456">
        <v>44860</v>
      </c>
      <c r="C11156" s="314">
        <v>44860.137465277781</v>
      </c>
      <c r="D11156" s="315" t="s">
        <v>2018</v>
      </c>
      <c r="E11156" s="316" t="s">
        <v>1970</v>
      </c>
      <c r="F11156" s="316" t="s">
        <v>1708</v>
      </c>
      <c r="G11156" s="674" t="s">
        <v>1708</v>
      </c>
      <c r="H11156" s="458">
        <v>376</v>
      </c>
      <c r="I11156" s="458">
        <v>0</v>
      </c>
      <c r="J11156" s="975">
        <v>0</v>
      </c>
      <c r="K11156" s="975">
        <v>0</v>
      </c>
      <c r="L11156" s="458" t="s">
        <v>12</v>
      </c>
    </row>
    <row r="11157" spans="2:12">
      <c r="B11157" s="456">
        <v>44860</v>
      </c>
      <c r="C11157" s="314">
        <v>44860.269780092596</v>
      </c>
      <c r="D11157" s="315" t="s">
        <v>1991</v>
      </c>
      <c r="E11157" s="316" t="s">
        <v>1970</v>
      </c>
      <c r="F11157" s="316" t="s">
        <v>1708</v>
      </c>
      <c r="G11157" s="674" t="s">
        <v>1708</v>
      </c>
      <c r="H11157" s="458">
        <v>514</v>
      </c>
      <c r="I11157" s="458">
        <v>0</v>
      </c>
      <c r="J11157" s="975">
        <v>0</v>
      </c>
      <c r="K11157" s="975">
        <v>0</v>
      </c>
      <c r="L11157" s="458" t="s">
        <v>12</v>
      </c>
    </row>
    <row r="11158" spans="2:12">
      <c r="B11158" s="456">
        <v>44860</v>
      </c>
      <c r="C11158" s="314">
        <v>44860.388206018521</v>
      </c>
      <c r="D11158" s="315" t="s">
        <v>2030</v>
      </c>
      <c r="E11158" s="316" t="s">
        <v>1967</v>
      </c>
      <c r="F11158" s="316" t="s">
        <v>1708</v>
      </c>
      <c r="G11158" s="674" t="s">
        <v>1708</v>
      </c>
      <c r="H11158" s="458">
        <v>407</v>
      </c>
      <c r="I11158" s="458">
        <v>0</v>
      </c>
      <c r="J11158" s="975">
        <v>0</v>
      </c>
      <c r="K11158" s="975">
        <v>0</v>
      </c>
      <c r="L11158" s="458" t="s">
        <v>12</v>
      </c>
    </row>
    <row r="11159" spans="2:12">
      <c r="B11159" s="456">
        <v>44860</v>
      </c>
      <c r="C11159" s="314">
        <v>44860.388206018521</v>
      </c>
      <c r="D11159" s="315" t="s">
        <v>2007</v>
      </c>
      <c r="E11159" s="316" t="s">
        <v>1970</v>
      </c>
      <c r="F11159" s="316" t="s">
        <v>1708</v>
      </c>
      <c r="G11159" s="674" t="s">
        <v>1708</v>
      </c>
      <c r="H11159" s="458">
        <v>153</v>
      </c>
      <c r="I11159" s="458">
        <v>0</v>
      </c>
      <c r="J11159" s="975">
        <v>0</v>
      </c>
      <c r="K11159" s="975">
        <v>0</v>
      </c>
      <c r="L11159" s="458" t="s">
        <v>12</v>
      </c>
    </row>
    <row r="11160" spans="2:12">
      <c r="B11160" s="456">
        <v>44860</v>
      </c>
      <c r="C11160" s="314">
        <v>44860.522800925923</v>
      </c>
      <c r="D11160" s="315" t="s">
        <v>2019</v>
      </c>
      <c r="E11160" s="316" t="s">
        <v>1970</v>
      </c>
      <c r="F11160" s="316" t="s">
        <v>1708</v>
      </c>
      <c r="G11160" s="674" t="s">
        <v>1708</v>
      </c>
      <c r="H11160" s="458">
        <v>149</v>
      </c>
      <c r="I11160" s="458">
        <v>0</v>
      </c>
      <c r="J11160" s="975">
        <v>0</v>
      </c>
      <c r="K11160" s="975">
        <v>0</v>
      </c>
      <c r="L11160" s="458" t="s">
        <v>12</v>
      </c>
    </row>
    <row r="11161" spans="2:12">
      <c r="B11161" s="456">
        <v>44860</v>
      </c>
      <c r="C11161" s="314">
        <v>44860.522800925923</v>
      </c>
      <c r="D11161" s="315" t="s">
        <v>1988</v>
      </c>
      <c r="E11161" s="316" t="s">
        <v>1967</v>
      </c>
      <c r="F11161" s="316" t="s">
        <v>1708</v>
      </c>
      <c r="G11161" s="674" t="s">
        <v>1708</v>
      </c>
      <c r="H11161" s="458">
        <v>60</v>
      </c>
      <c r="I11161" s="458">
        <v>0</v>
      </c>
      <c r="J11161" s="975">
        <v>0</v>
      </c>
      <c r="K11161" s="975">
        <v>0</v>
      </c>
      <c r="L11161" s="458" t="s">
        <v>12</v>
      </c>
    </row>
    <row r="11162" spans="2:12">
      <c r="B11162" s="456">
        <v>44860</v>
      </c>
      <c r="C11162" s="314">
        <v>44860.522800925923</v>
      </c>
      <c r="D11162" s="315" t="s">
        <v>1978</v>
      </c>
      <c r="E11162" s="316" t="s">
        <v>1970</v>
      </c>
      <c r="F11162" s="316" t="s">
        <v>1708</v>
      </c>
      <c r="G11162" s="674" t="s">
        <v>1708</v>
      </c>
      <c r="H11162" s="458">
        <v>889</v>
      </c>
      <c r="I11162" s="458">
        <v>0</v>
      </c>
      <c r="J11162" s="975">
        <v>0</v>
      </c>
      <c r="K11162" s="975">
        <v>0</v>
      </c>
      <c r="L11162" s="458" t="s">
        <v>12</v>
      </c>
    </row>
    <row r="11163" spans="2:12">
      <c r="B11163" s="456">
        <v>44861</v>
      </c>
      <c r="C11163" s="314">
        <v>44861.603310185186</v>
      </c>
      <c r="D11163" s="315" t="s">
        <v>2048</v>
      </c>
      <c r="E11163" s="316" t="s">
        <v>1970</v>
      </c>
      <c r="F11163" s="316" t="s">
        <v>1708</v>
      </c>
      <c r="G11163" s="674" t="s">
        <v>1708</v>
      </c>
      <c r="H11163" s="458">
        <v>6</v>
      </c>
      <c r="I11163" s="458">
        <v>0</v>
      </c>
      <c r="J11163" s="975">
        <v>0</v>
      </c>
      <c r="K11163" s="975">
        <v>0</v>
      </c>
      <c r="L11163" s="458" t="s">
        <v>12</v>
      </c>
    </row>
    <row r="11164" spans="2:12">
      <c r="B11164" s="456">
        <v>44861</v>
      </c>
      <c r="C11164" s="314">
        <v>44861.603310185186</v>
      </c>
      <c r="D11164" s="315" t="s">
        <v>2068</v>
      </c>
      <c r="E11164" s="316" t="s">
        <v>1967</v>
      </c>
      <c r="F11164" s="316" t="s">
        <v>1708</v>
      </c>
      <c r="G11164" s="674" t="s">
        <v>1708</v>
      </c>
      <c r="H11164" s="458">
        <v>58</v>
      </c>
      <c r="I11164" s="458">
        <v>0</v>
      </c>
      <c r="J11164" s="975">
        <v>0</v>
      </c>
      <c r="K11164" s="975">
        <v>0</v>
      </c>
      <c r="L11164" s="458" t="s">
        <v>12</v>
      </c>
    </row>
    <row r="11165" spans="2:12">
      <c r="B11165" s="456">
        <v>44861</v>
      </c>
      <c r="C11165" s="314">
        <v>44861.673634259256</v>
      </c>
      <c r="D11165" s="315" t="s">
        <v>2044</v>
      </c>
      <c r="E11165" s="316" t="s">
        <v>1970</v>
      </c>
      <c r="F11165" s="316" t="s">
        <v>1708</v>
      </c>
      <c r="G11165" s="674" t="s">
        <v>1708</v>
      </c>
      <c r="H11165" s="458">
        <v>1</v>
      </c>
      <c r="I11165" s="458">
        <v>0</v>
      </c>
      <c r="J11165" s="975">
        <v>0</v>
      </c>
      <c r="K11165" s="975">
        <v>0</v>
      </c>
      <c r="L11165" s="458" t="s">
        <v>12</v>
      </c>
    </row>
    <row r="11166" spans="2:12">
      <c r="B11166" s="456">
        <v>44861</v>
      </c>
      <c r="C11166" s="314">
        <v>44861.673634259256</v>
      </c>
      <c r="D11166" s="315" t="s">
        <v>2040</v>
      </c>
      <c r="E11166" s="316" t="s">
        <v>1970</v>
      </c>
      <c r="F11166" s="316" t="s">
        <v>1708</v>
      </c>
      <c r="G11166" s="674" t="s">
        <v>1708</v>
      </c>
      <c r="H11166" s="458">
        <v>254</v>
      </c>
      <c r="I11166" s="458">
        <v>0</v>
      </c>
      <c r="J11166" s="975">
        <v>0</v>
      </c>
      <c r="K11166" s="975">
        <v>0</v>
      </c>
      <c r="L11166" s="458" t="s">
        <v>12</v>
      </c>
    </row>
    <row r="11167" spans="2:12">
      <c r="B11167" s="456">
        <v>44861</v>
      </c>
      <c r="C11167" s="314">
        <v>44861.675011574072</v>
      </c>
      <c r="D11167" s="315" t="s">
        <v>1995</v>
      </c>
      <c r="E11167" s="316" t="s">
        <v>1967</v>
      </c>
      <c r="F11167" s="316" t="s">
        <v>1708</v>
      </c>
      <c r="G11167" s="674" t="s">
        <v>1708</v>
      </c>
      <c r="H11167" s="458">
        <v>932</v>
      </c>
      <c r="I11167" s="458">
        <v>0</v>
      </c>
      <c r="J11167" s="975">
        <v>0</v>
      </c>
      <c r="K11167" s="975">
        <v>0</v>
      </c>
      <c r="L11167" s="458" t="s">
        <v>12</v>
      </c>
    </row>
    <row r="11168" spans="2:12">
      <c r="B11168" s="456">
        <v>44861</v>
      </c>
      <c r="C11168" s="314">
        <v>44861.675011574072</v>
      </c>
      <c r="D11168" s="315" t="s">
        <v>2014</v>
      </c>
      <c r="E11168" s="316" t="s">
        <v>1967</v>
      </c>
      <c r="F11168" s="316" t="s">
        <v>1708</v>
      </c>
      <c r="G11168" s="674" t="s">
        <v>1708</v>
      </c>
      <c r="H11168" s="458">
        <v>599</v>
      </c>
      <c r="I11168" s="458">
        <v>0</v>
      </c>
      <c r="J11168" s="975">
        <v>0</v>
      </c>
      <c r="K11168" s="975">
        <v>0</v>
      </c>
      <c r="L11168" s="458" t="s">
        <v>12</v>
      </c>
    </row>
    <row r="11169" spans="2:12">
      <c r="B11169" s="456">
        <v>44861</v>
      </c>
      <c r="C11169" s="314">
        <v>44861.675011574072</v>
      </c>
      <c r="D11169" s="315" t="s">
        <v>2044</v>
      </c>
      <c r="E11169" s="316" t="s">
        <v>1970</v>
      </c>
      <c r="F11169" s="316" t="s">
        <v>1708</v>
      </c>
      <c r="G11169" s="674" t="s">
        <v>1708</v>
      </c>
      <c r="H11169" s="458">
        <v>1</v>
      </c>
      <c r="I11169" s="458">
        <v>0</v>
      </c>
      <c r="J11169" s="975">
        <v>0</v>
      </c>
      <c r="K11169" s="975">
        <v>0</v>
      </c>
      <c r="L11169" s="458" t="s">
        <v>12</v>
      </c>
    </row>
    <row r="11170" spans="2:12">
      <c r="B11170" s="456">
        <v>44861</v>
      </c>
      <c r="C11170" s="314">
        <v>44861.675011574072</v>
      </c>
      <c r="D11170" s="315" t="s">
        <v>2040</v>
      </c>
      <c r="E11170" s="316" t="s">
        <v>1970</v>
      </c>
      <c r="F11170" s="316" t="s">
        <v>1708</v>
      </c>
      <c r="G11170" s="674" t="s">
        <v>1708</v>
      </c>
      <c r="H11170" s="458">
        <v>693</v>
      </c>
      <c r="I11170" s="458">
        <v>0</v>
      </c>
      <c r="J11170" s="975">
        <v>0</v>
      </c>
      <c r="K11170" s="975">
        <v>0</v>
      </c>
      <c r="L11170" s="458" t="s">
        <v>12</v>
      </c>
    </row>
    <row r="11171" spans="2:12">
      <c r="B11171" s="456">
        <v>44862</v>
      </c>
      <c r="C11171" s="314">
        <v>44862.259328703702</v>
      </c>
      <c r="D11171" s="315" t="s">
        <v>2007</v>
      </c>
      <c r="E11171" s="316" t="s">
        <v>1970</v>
      </c>
      <c r="F11171" s="316" t="s">
        <v>1708</v>
      </c>
      <c r="G11171" s="674" t="s">
        <v>1708</v>
      </c>
      <c r="H11171" s="458">
        <v>63</v>
      </c>
      <c r="I11171" s="458">
        <v>0</v>
      </c>
      <c r="J11171" s="975">
        <v>0</v>
      </c>
      <c r="K11171" s="975">
        <v>0</v>
      </c>
      <c r="L11171" s="458" t="s">
        <v>12</v>
      </c>
    </row>
    <row r="11172" spans="2:12">
      <c r="B11172" s="456">
        <v>44862</v>
      </c>
      <c r="C11172" s="314">
        <v>44862.259328703702</v>
      </c>
      <c r="D11172" s="315" t="s">
        <v>2056</v>
      </c>
      <c r="E11172" s="316" t="s">
        <v>1967</v>
      </c>
      <c r="F11172" s="316" t="s">
        <v>1708</v>
      </c>
      <c r="G11172" s="674" t="s">
        <v>1708</v>
      </c>
      <c r="H11172" s="458">
        <v>21</v>
      </c>
      <c r="I11172" s="458">
        <v>0</v>
      </c>
      <c r="J11172" s="975">
        <v>0</v>
      </c>
      <c r="K11172" s="975">
        <v>0</v>
      </c>
      <c r="L11172" s="458" t="s">
        <v>12</v>
      </c>
    </row>
    <row r="11173" spans="2:12">
      <c r="B11173" s="456">
        <v>44862</v>
      </c>
      <c r="C11173" s="314">
        <v>44862.45826388889</v>
      </c>
      <c r="D11173" s="315" t="s">
        <v>2063</v>
      </c>
      <c r="E11173" s="316" t="s">
        <v>1967</v>
      </c>
      <c r="F11173" s="316" t="s">
        <v>1708</v>
      </c>
      <c r="G11173" s="674" t="s">
        <v>1708</v>
      </c>
      <c r="H11173" s="458">
        <v>271</v>
      </c>
      <c r="I11173" s="458">
        <v>0</v>
      </c>
      <c r="J11173" s="975">
        <v>0</v>
      </c>
      <c r="K11173" s="975">
        <v>0</v>
      </c>
      <c r="L11173" s="458" t="s">
        <v>12</v>
      </c>
    </row>
    <row r="11174" spans="2:12">
      <c r="B11174" s="456">
        <v>44862</v>
      </c>
      <c r="C11174" s="314">
        <v>44862.45826388889</v>
      </c>
      <c r="D11174" s="315" t="s">
        <v>1974</v>
      </c>
      <c r="E11174" s="316" t="s">
        <v>1689</v>
      </c>
      <c r="F11174" s="316" t="s">
        <v>1708</v>
      </c>
      <c r="G11174" s="674" t="s">
        <v>1708</v>
      </c>
      <c r="H11174" s="458">
        <v>1460</v>
      </c>
      <c r="I11174" s="458">
        <v>0</v>
      </c>
      <c r="J11174" s="975">
        <v>0</v>
      </c>
      <c r="K11174" s="975">
        <v>0</v>
      </c>
      <c r="L11174" s="458" t="s">
        <v>12</v>
      </c>
    </row>
    <row r="11175" spans="2:12">
      <c r="B11175" s="456">
        <v>44862</v>
      </c>
      <c r="C11175" s="314">
        <v>44862.45826388889</v>
      </c>
      <c r="D11175" s="315" t="s">
        <v>1991</v>
      </c>
      <c r="E11175" s="316" t="s">
        <v>1970</v>
      </c>
      <c r="F11175" s="316" t="s">
        <v>1708</v>
      </c>
      <c r="G11175" s="674" t="s">
        <v>1708</v>
      </c>
      <c r="H11175" s="458">
        <v>240</v>
      </c>
      <c r="I11175" s="458">
        <v>0</v>
      </c>
      <c r="J11175" s="975">
        <v>0</v>
      </c>
      <c r="K11175" s="975">
        <v>0</v>
      </c>
      <c r="L11175" s="458" t="s">
        <v>12</v>
      </c>
    </row>
    <row r="11176" spans="2:12">
      <c r="B11176" s="456">
        <v>44862</v>
      </c>
      <c r="C11176" s="314">
        <v>44862.45826388889</v>
      </c>
      <c r="D11176" s="315" t="s">
        <v>2027</v>
      </c>
      <c r="E11176" s="316" t="s">
        <v>1689</v>
      </c>
      <c r="F11176" s="316" t="s">
        <v>1708</v>
      </c>
      <c r="G11176" s="674" t="s">
        <v>1708</v>
      </c>
      <c r="H11176" s="458">
        <v>566</v>
      </c>
      <c r="I11176" s="458">
        <v>0</v>
      </c>
      <c r="J11176" s="975">
        <v>0</v>
      </c>
      <c r="K11176" s="975">
        <v>0</v>
      </c>
      <c r="L11176" s="458" t="s">
        <v>12</v>
      </c>
    </row>
    <row r="11177" spans="2:12">
      <c r="B11177" s="456">
        <v>44862</v>
      </c>
      <c r="C11177" s="314">
        <v>44862.45826388889</v>
      </c>
      <c r="D11177" s="315" t="s">
        <v>1987</v>
      </c>
      <c r="E11177" s="316" t="s">
        <v>1970</v>
      </c>
      <c r="F11177" s="316" t="s">
        <v>1708</v>
      </c>
      <c r="G11177" s="674" t="s">
        <v>1708</v>
      </c>
      <c r="H11177" s="458">
        <v>71</v>
      </c>
      <c r="I11177" s="458">
        <v>0</v>
      </c>
      <c r="J11177" s="975">
        <v>0</v>
      </c>
      <c r="K11177" s="975">
        <v>0</v>
      </c>
      <c r="L11177" s="458" t="s">
        <v>12</v>
      </c>
    </row>
    <row r="11178" spans="2:12">
      <c r="B11178" s="456">
        <v>44863</v>
      </c>
      <c r="C11178" s="314">
        <v>44863.030011574076</v>
      </c>
      <c r="D11178" s="315" t="s">
        <v>2037</v>
      </c>
      <c r="E11178" s="316" t="s">
        <v>1967</v>
      </c>
      <c r="F11178" s="316" t="s">
        <v>1708</v>
      </c>
      <c r="G11178" s="674" t="s">
        <v>1708</v>
      </c>
      <c r="H11178" s="458">
        <v>596</v>
      </c>
      <c r="I11178" s="458">
        <v>0</v>
      </c>
      <c r="J11178" s="975">
        <v>0</v>
      </c>
      <c r="K11178" s="975">
        <v>0</v>
      </c>
      <c r="L11178" s="458" t="s">
        <v>12</v>
      </c>
    </row>
    <row r="11179" spans="2:12">
      <c r="B11179" s="456">
        <v>44863</v>
      </c>
      <c r="C11179" s="314">
        <v>44863.183055555557</v>
      </c>
      <c r="D11179" s="315" t="s">
        <v>1983</v>
      </c>
      <c r="E11179" s="316" t="s">
        <v>1970</v>
      </c>
      <c r="F11179" s="316" t="s">
        <v>1708</v>
      </c>
      <c r="G11179" s="674" t="s">
        <v>1708</v>
      </c>
      <c r="H11179" s="458">
        <v>99</v>
      </c>
      <c r="I11179" s="458">
        <v>0</v>
      </c>
      <c r="J11179" s="975">
        <v>0</v>
      </c>
      <c r="K11179" s="975">
        <v>0</v>
      </c>
      <c r="L11179" s="458" t="s">
        <v>12</v>
      </c>
    </row>
    <row r="11180" spans="2:12">
      <c r="B11180" s="456">
        <v>44863</v>
      </c>
      <c r="C11180" s="314">
        <v>44863.183055555557</v>
      </c>
      <c r="D11180" s="315" t="s">
        <v>1999</v>
      </c>
      <c r="E11180" s="316" t="s">
        <v>1970</v>
      </c>
      <c r="F11180" s="316" t="s">
        <v>1708</v>
      </c>
      <c r="G11180" s="674" t="s">
        <v>1708</v>
      </c>
      <c r="H11180" s="458">
        <v>1</v>
      </c>
      <c r="I11180" s="458">
        <v>0</v>
      </c>
      <c r="J11180" s="975">
        <v>0</v>
      </c>
      <c r="K11180" s="975">
        <v>0</v>
      </c>
      <c r="L11180" s="458" t="s">
        <v>12</v>
      </c>
    </row>
    <row r="11181" spans="2:12">
      <c r="B11181" s="456">
        <v>44863</v>
      </c>
      <c r="C11181" s="314">
        <v>44863.7108912037</v>
      </c>
      <c r="D11181" s="315" t="s">
        <v>2044</v>
      </c>
      <c r="E11181" s="316" t="s">
        <v>1970</v>
      </c>
      <c r="F11181" s="316" t="s">
        <v>1708</v>
      </c>
      <c r="G11181" s="674" t="s">
        <v>1708</v>
      </c>
      <c r="H11181" s="458">
        <v>1</v>
      </c>
      <c r="I11181" s="458">
        <v>0</v>
      </c>
      <c r="J11181" s="975">
        <v>0</v>
      </c>
      <c r="K11181" s="975">
        <v>0</v>
      </c>
      <c r="L11181" s="458" t="s">
        <v>12</v>
      </c>
    </row>
    <row r="11182" spans="2:12">
      <c r="B11182" s="456">
        <v>44863</v>
      </c>
      <c r="C11182" s="314">
        <v>44863.7108912037</v>
      </c>
      <c r="D11182" s="315" t="s">
        <v>2040</v>
      </c>
      <c r="E11182" s="316" t="s">
        <v>1970</v>
      </c>
      <c r="F11182" s="316" t="s">
        <v>1708</v>
      </c>
      <c r="G11182" s="674" t="s">
        <v>1708</v>
      </c>
      <c r="H11182" s="458">
        <v>254</v>
      </c>
      <c r="I11182" s="458">
        <v>0</v>
      </c>
      <c r="J11182" s="975">
        <v>0</v>
      </c>
      <c r="K11182" s="975">
        <v>0</v>
      </c>
      <c r="L11182" s="458" t="s">
        <v>12</v>
      </c>
    </row>
    <row r="11183" spans="2:12">
      <c r="B11183" s="456">
        <v>44863</v>
      </c>
      <c r="C11183" s="314">
        <v>44863.936689814815</v>
      </c>
      <c r="D11183" s="315" t="s">
        <v>2019</v>
      </c>
      <c r="E11183" s="316" t="s">
        <v>1970</v>
      </c>
      <c r="F11183" s="316" t="s">
        <v>1708</v>
      </c>
      <c r="G11183" s="674" t="s">
        <v>1708</v>
      </c>
      <c r="H11183" s="458">
        <v>149</v>
      </c>
      <c r="I11183" s="458">
        <v>0</v>
      </c>
      <c r="J11183" s="975">
        <v>0</v>
      </c>
      <c r="K11183" s="975">
        <v>0</v>
      </c>
      <c r="L11183" s="458" t="s">
        <v>12</v>
      </c>
    </row>
    <row r="11184" spans="2:12">
      <c r="B11184" s="456">
        <v>44863</v>
      </c>
      <c r="C11184" s="314">
        <v>44863.936689814815</v>
      </c>
      <c r="D11184" s="315" t="s">
        <v>1988</v>
      </c>
      <c r="E11184" s="316" t="s">
        <v>1967</v>
      </c>
      <c r="F11184" s="316" t="s">
        <v>1708</v>
      </c>
      <c r="G11184" s="674" t="s">
        <v>1708</v>
      </c>
      <c r="H11184" s="458">
        <v>60</v>
      </c>
      <c r="I11184" s="458">
        <v>0</v>
      </c>
      <c r="J11184" s="975">
        <v>0</v>
      </c>
      <c r="K11184" s="975">
        <v>0</v>
      </c>
      <c r="L11184" s="458" t="s">
        <v>12</v>
      </c>
    </row>
    <row r="11185" spans="2:12">
      <c r="B11185" s="456">
        <v>44863</v>
      </c>
      <c r="C11185" s="314">
        <v>44863.936689814815</v>
      </c>
      <c r="D11185" s="315" t="s">
        <v>1978</v>
      </c>
      <c r="E11185" s="316" t="s">
        <v>1970</v>
      </c>
      <c r="F11185" s="316" t="s">
        <v>1708</v>
      </c>
      <c r="G11185" s="674" t="s">
        <v>1708</v>
      </c>
      <c r="H11185" s="458">
        <v>889</v>
      </c>
      <c r="I11185" s="458">
        <v>0</v>
      </c>
      <c r="J11185" s="975">
        <v>0</v>
      </c>
      <c r="K11185" s="975">
        <v>0</v>
      </c>
      <c r="L11185" s="458" t="s">
        <v>12</v>
      </c>
    </row>
    <row r="11186" spans="2:12">
      <c r="B11186" s="456">
        <v>44864</v>
      </c>
      <c r="C11186" s="314">
        <v>44864.300023148149</v>
      </c>
      <c r="D11186" s="315" t="s">
        <v>1988</v>
      </c>
      <c r="E11186" s="316" t="s">
        <v>1967</v>
      </c>
      <c r="F11186" s="316" t="s">
        <v>1708</v>
      </c>
      <c r="G11186" s="674" t="s">
        <v>1708</v>
      </c>
      <c r="H11186" s="458">
        <v>51</v>
      </c>
      <c r="I11186" s="458">
        <v>0</v>
      </c>
      <c r="J11186" s="975">
        <v>0</v>
      </c>
      <c r="K11186" s="975">
        <v>0</v>
      </c>
      <c r="L11186" s="458" t="s">
        <v>12</v>
      </c>
    </row>
    <row r="11187" spans="2:12">
      <c r="B11187" s="456">
        <v>44864</v>
      </c>
      <c r="C11187" s="314">
        <v>44864.300023148149</v>
      </c>
      <c r="D11187" s="315" t="s">
        <v>2018</v>
      </c>
      <c r="E11187" s="316" t="s">
        <v>1970</v>
      </c>
      <c r="F11187" s="316" t="s">
        <v>1708</v>
      </c>
      <c r="G11187" s="674" t="s">
        <v>1708</v>
      </c>
      <c r="H11187" s="458">
        <v>128</v>
      </c>
      <c r="I11187" s="458">
        <v>0</v>
      </c>
      <c r="J11187" s="975">
        <v>0</v>
      </c>
      <c r="K11187" s="975">
        <v>0</v>
      </c>
      <c r="L11187" s="458" t="s">
        <v>12</v>
      </c>
    </row>
    <row r="11188" spans="2:12">
      <c r="B11188" s="456">
        <v>44865</v>
      </c>
      <c r="C11188" s="314">
        <v>44865.184212962966</v>
      </c>
      <c r="D11188" s="315" t="s">
        <v>1988</v>
      </c>
      <c r="E11188" s="316" t="s">
        <v>1967</v>
      </c>
      <c r="F11188" s="316" t="s">
        <v>1708</v>
      </c>
      <c r="G11188" s="674" t="s">
        <v>1708</v>
      </c>
      <c r="H11188" s="458">
        <v>97</v>
      </c>
      <c r="I11188" s="458">
        <v>0</v>
      </c>
      <c r="J11188" s="975">
        <v>0</v>
      </c>
      <c r="K11188" s="975">
        <v>0</v>
      </c>
      <c r="L11188" s="458" t="s">
        <v>12</v>
      </c>
    </row>
    <row r="11189" spans="2:12">
      <c r="B11189" s="456">
        <v>44865</v>
      </c>
      <c r="C11189" s="314">
        <v>44865.184212962966</v>
      </c>
      <c r="D11189" s="315" t="s">
        <v>2017</v>
      </c>
      <c r="E11189" s="316" t="s">
        <v>1689</v>
      </c>
      <c r="F11189" s="316" t="s">
        <v>1708</v>
      </c>
      <c r="G11189" s="674" t="s">
        <v>1708</v>
      </c>
      <c r="H11189" s="458">
        <v>592</v>
      </c>
      <c r="I11189" s="458">
        <v>0</v>
      </c>
      <c r="J11189" s="975">
        <v>0</v>
      </c>
      <c r="K11189" s="975">
        <v>0</v>
      </c>
      <c r="L11189" s="458" t="s">
        <v>12</v>
      </c>
    </row>
    <row r="11190" spans="2:12">
      <c r="B11190" s="456">
        <v>44865</v>
      </c>
      <c r="C11190" s="314">
        <v>44865.184212962966</v>
      </c>
      <c r="D11190" s="315" t="s">
        <v>1976</v>
      </c>
      <c r="E11190" s="316" t="s">
        <v>1689</v>
      </c>
      <c r="F11190" s="316" t="s">
        <v>1708</v>
      </c>
      <c r="G11190" s="674" t="s">
        <v>1708</v>
      </c>
      <c r="H11190" s="458">
        <v>650</v>
      </c>
      <c r="I11190" s="458">
        <v>0</v>
      </c>
      <c r="J11190" s="975">
        <v>0</v>
      </c>
      <c r="K11190" s="975">
        <v>0</v>
      </c>
      <c r="L11190" s="458" t="s">
        <v>12</v>
      </c>
    </row>
    <row r="11191" spans="2:12">
      <c r="B11191" s="456">
        <v>44865</v>
      </c>
      <c r="C11191" s="314">
        <v>44865.184664351851</v>
      </c>
      <c r="D11191" s="315" t="s">
        <v>1996</v>
      </c>
      <c r="E11191" s="316" t="s">
        <v>1970</v>
      </c>
      <c r="F11191" s="316" t="s">
        <v>1708</v>
      </c>
      <c r="G11191" s="674" t="s">
        <v>1708</v>
      </c>
      <c r="H11191" s="458">
        <v>34</v>
      </c>
      <c r="I11191" s="458">
        <v>0</v>
      </c>
      <c r="J11191" s="975">
        <v>0</v>
      </c>
      <c r="K11191" s="975">
        <v>0</v>
      </c>
      <c r="L11191" s="458" t="s">
        <v>12</v>
      </c>
    </row>
    <row r="11192" spans="2:12">
      <c r="B11192" s="456">
        <v>44865</v>
      </c>
      <c r="C11192" s="314">
        <v>44865.237557870372</v>
      </c>
      <c r="D11192" s="315" t="s">
        <v>2030</v>
      </c>
      <c r="E11192" s="316" t="s">
        <v>1967</v>
      </c>
      <c r="F11192" s="316" t="s">
        <v>1708</v>
      </c>
      <c r="G11192" s="674" t="s">
        <v>1708</v>
      </c>
      <c r="H11192" s="458">
        <v>407</v>
      </c>
      <c r="I11192" s="458">
        <v>0</v>
      </c>
      <c r="J11192" s="975">
        <v>0</v>
      </c>
      <c r="K11192" s="975">
        <v>0</v>
      </c>
      <c r="L11192" s="458" t="s">
        <v>12</v>
      </c>
    </row>
    <row r="11193" spans="2:12">
      <c r="B11193" s="456">
        <v>44865</v>
      </c>
      <c r="C11193" s="314">
        <v>44865.237557870372</v>
      </c>
      <c r="D11193" s="315" t="s">
        <v>2007</v>
      </c>
      <c r="E11193" s="316" t="s">
        <v>1970</v>
      </c>
      <c r="F11193" s="316" t="s">
        <v>1708</v>
      </c>
      <c r="G11193" s="674" t="s">
        <v>1708</v>
      </c>
      <c r="H11193" s="458">
        <v>153</v>
      </c>
      <c r="I11193" s="458">
        <v>0</v>
      </c>
      <c r="J11193" s="975">
        <v>0</v>
      </c>
      <c r="K11193" s="975">
        <v>0</v>
      </c>
      <c r="L11193" s="458" t="s">
        <v>12</v>
      </c>
    </row>
    <row r="11194" spans="2:12">
      <c r="B11194" s="456">
        <v>44865</v>
      </c>
      <c r="C11194" s="314">
        <v>44865.298946759256</v>
      </c>
      <c r="D11194" s="315" t="s">
        <v>1973</v>
      </c>
      <c r="E11194" s="316" t="s">
        <v>1970</v>
      </c>
      <c r="F11194" s="316" t="s">
        <v>1708</v>
      </c>
      <c r="G11194" s="674" t="s">
        <v>1708</v>
      </c>
      <c r="H11194" s="458">
        <v>114</v>
      </c>
      <c r="I11194" s="458">
        <v>0</v>
      </c>
      <c r="J11194" s="975">
        <v>0</v>
      </c>
      <c r="K11194" s="975">
        <v>0</v>
      </c>
      <c r="L11194" s="458" t="s">
        <v>12</v>
      </c>
    </row>
    <row r="11195" spans="2:12">
      <c r="B11195" s="456">
        <v>44865</v>
      </c>
      <c r="C11195" s="314">
        <v>44865.309490740743</v>
      </c>
      <c r="D11195" s="315" t="s">
        <v>1973</v>
      </c>
      <c r="E11195" s="316" t="s">
        <v>1970</v>
      </c>
      <c r="F11195" s="316" t="s">
        <v>1708</v>
      </c>
      <c r="G11195" s="674" t="s">
        <v>1708</v>
      </c>
      <c r="H11195" s="458">
        <v>119</v>
      </c>
      <c r="I11195" s="458">
        <v>0</v>
      </c>
      <c r="J11195" s="975">
        <v>0</v>
      </c>
      <c r="K11195" s="975">
        <v>0</v>
      </c>
      <c r="L11195" s="458" t="s">
        <v>12</v>
      </c>
    </row>
    <row r="11196" spans="2:12">
      <c r="B11196" s="456">
        <v>44865</v>
      </c>
      <c r="C11196" s="314">
        <v>44865.356886574074</v>
      </c>
      <c r="D11196" s="315" t="s">
        <v>1996</v>
      </c>
      <c r="E11196" s="316" t="s">
        <v>1970</v>
      </c>
      <c r="F11196" s="316" t="s">
        <v>1708</v>
      </c>
      <c r="G11196" s="674" t="s">
        <v>1708</v>
      </c>
      <c r="H11196" s="458">
        <v>315</v>
      </c>
      <c r="I11196" s="458">
        <v>0</v>
      </c>
      <c r="J11196" s="975">
        <v>0</v>
      </c>
      <c r="K11196" s="975">
        <v>0</v>
      </c>
      <c r="L11196" s="458" t="s">
        <v>12</v>
      </c>
    </row>
    <row r="11197" spans="2:12">
      <c r="B11197" s="456">
        <v>44865</v>
      </c>
      <c r="C11197" s="314">
        <v>44865.391643518517</v>
      </c>
      <c r="D11197" s="315" t="s">
        <v>1987</v>
      </c>
      <c r="E11197" s="316" t="s">
        <v>1970</v>
      </c>
      <c r="F11197" s="316" t="s">
        <v>1708</v>
      </c>
      <c r="G11197" s="674" t="s">
        <v>1708</v>
      </c>
      <c r="H11197" s="458">
        <v>30</v>
      </c>
      <c r="I11197" s="458">
        <v>0</v>
      </c>
      <c r="J11197" s="975">
        <v>0</v>
      </c>
      <c r="K11197" s="975">
        <v>0</v>
      </c>
      <c r="L11197" s="458" t="s">
        <v>12</v>
      </c>
    </row>
    <row r="11198" spans="2:12">
      <c r="B11198" s="456">
        <v>44865</v>
      </c>
      <c r="C11198" s="314">
        <v>44865.393206018518</v>
      </c>
      <c r="D11198" s="315" t="s">
        <v>2040</v>
      </c>
      <c r="E11198" s="316" t="s">
        <v>1970</v>
      </c>
      <c r="F11198" s="316" t="s">
        <v>1708</v>
      </c>
      <c r="G11198" s="674" t="s">
        <v>1708</v>
      </c>
      <c r="H11198" s="458">
        <v>409</v>
      </c>
      <c r="I11198" s="458">
        <v>0</v>
      </c>
      <c r="J11198" s="975">
        <v>0</v>
      </c>
      <c r="K11198" s="975">
        <v>0</v>
      </c>
      <c r="L11198" s="458" t="s">
        <v>12</v>
      </c>
    </row>
    <row r="11199" spans="2:12">
      <c r="B11199" s="456">
        <v>44865</v>
      </c>
      <c r="C11199" s="314">
        <v>44865.420960648145</v>
      </c>
      <c r="D11199" s="315" t="s">
        <v>2046</v>
      </c>
      <c r="E11199" s="316" t="s">
        <v>1970</v>
      </c>
      <c r="F11199" s="316" t="s">
        <v>1708</v>
      </c>
      <c r="G11199" s="674" t="s">
        <v>1708</v>
      </c>
      <c r="H11199" s="458">
        <v>175</v>
      </c>
      <c r="I11199" s="458">
        <v>0</v>
      </c>
      <c r="J11199" s="975">
        <v>0</v>
      </c>
      <c r="K11199" s="975">
        <v>0</v>
      </c>
      <c r="L11199" s="458" t="s">
        <v>12</v>
      </c>
    </row>
    <row r="11200" spans="2:12">
      <c r="B11200" s="456">
        <v>44865</v>
      </c>
      <c r="C11200" s="314">
        <v>44865.424143518518</v>
      </c>
      <c r="D11200" s="315" t="s">
        <v>1991</v>
      </c>
      <c r="E11200" s="316" t="s">
        <v>1970</v>
      </c>
      <c r="F11200" s="316" t="s">
        <v>1708</v>
      </c>
      <c r="G11200" s="674" t="s">
        <v>1708</v>
      </c>
      <c r="H11200" s="458">
        <v>791</v>
      </c>
      <c r="I11200" s="458">
        <v>0</v>
      </c>
      <c r="J11200" s="975">
        <v>0</v>
      </c>
      <c r="K11200" s="975">
        <v>0</v>
      </c>
      <c r="L11200" s="458" t="s">
        <v>12</v>
      </c>
    </row>
    <row r="11201" spans="2:12">
      <c r="B11201" s="456">
        <v>44865</v>
      </c>
      <c r="C11201" s="314">
        <v>44865.474270833336</v>
      </c>
      <c r="D11201" s="315" t="s">
        <v>2015</v>
      </c>
      <c r="E11201" s="316" t="s">
        <v>1967</v>
      </c>
      <c r="F11201" s="316" t="s">
        <v>1708</v>
      </c>
      <c r="G11201" s="674" t="s">
        <v>1708</v>
      </c>
      <c r="H11201" s="458">
        <v>225</v>
      </c>
      <c r="I11201" s="458">
        <v>0</v>
      </c>
      <c r="J11201" s="975">
        <v>0</v>
      </c>
      <c r="K11201" s="975">
        <v>0</v>
      </c>
      <c r="L11201" s="458" t="s">
        <v>12</v>
      </c>
    </row>
    <row r="11202" spans="2:12">
      <c r="B11202" s="456">
        <v>44865</v>
      </c>
      <c r="C11202" s="314">
        <v>44865.474270833336</v>
      </c>
      <c r="D11202" s="315" t="s">
        <v>1997</v>
      </c>
      <c r="E11202" s="316" t="s">
        <v>1689</v>
      </c>
      <c r="F11202" s="316" t="s">
        <v>1708</v>
      </c>
      <c r="G11202" s="674" t="s">
        <v>1708</v>
      </c>
      <c r="H11202" s="458">
        <v>1611</v>
      </c>
      <c r="I11202" s="458">
        <v>0</v>
      </c>
      <c r="J11202" s="975">
        <v>0</v>
      </c>
      <c r="K11202" s="975">
        <v>0</v>
      </c>
      <c r="L11202" s="458" t="s">
        <v>12</v>
      </c>
    </row>
    <row r="11203" spans="2:12">
      <c r="B11203" s="456">
        <v>44865</v>
      </c>
      <c r="C11203" s="314">
        <v>44865.474270833336</v>
      </c>
      <c r="D11203" s="315" t="s">
        <v>2016</v>
      </c>
      <c r="E11203" s="316" t="s">
        <v>1967</v>
      </c>
      <c r="F11203" s="316" t="s">
        <v>1708</v>
      </c>
      <c r="G11203" s="674" t="s">
        <v>1708</v>
      </c>
      <c r="H11203" s="458">
        <v>12</v>
      </c>
      <c r="I11203" s="458">
        <v>0</v>
      </c>
      <c r="J11203" s="975">
        <v>0</v>
      </c>
      <c r="K11203" s="975">
        <v>0</v>
      </c>
      <c r="L11203" s="458" t="s">
        <v>12</v>
      </c>
    </row>
    <row r="11204" spans="2:12">
      <c r="B11204" s="456">
        <v>44865</v>
      </c>
      <c r="C11204" s="314">
        <v>44865.474270833336</v>
      </c>
      <c r="D11204" s="315" t="s">
        <v>1994</v>
      </c>
      <c r="E11204" s="316" t="s">
        <v>1970</v>
      </c>
      <c r="F11204" s="316" t="s">
        <v>1708</v>
      </c>
      <c r="G11204" s="674" t="s">
        <v>1708</v>
      </c>
      <c r="H11204" s="458">
        <v>252</v>
      </c>
      <c r="I11204" s="458">
        <v>0</v>
      </c>
      <c r="J11204" s="975">
        <v>0</v>
      </c>
      <c r="K11204" s="975">
        <v>0</v>
      </c>
      <c r="L11204" s="458" t="s">
        <v>12</v>
      </c>
    </row>
    <row r="11205" spans="2:12">
      <c r="B11205" s="456">
        <v>44865</v>
      </c>
      <c r="C11205" s="314">
        <v>44865.633368055554</v>
      </c>
      <c r="D11205" s="315" t="s">
        <v>2026</v>
      </c>
      <c r="E11205" s="316" t="s">
        <v>1970</v>
      </c>
      <c r="F11205" s="316" t="s">
        <v>1708</v>
      </c>
      <c r="G11205" s="674" t="s">
        <v>1708</v>
      </c>
      <c r="H11205" s="458">
        <v>75</v>
      </c>
      <c r="I11205" s="458">
        <v>0</v>
      </c>
      <c r="J11205" s="975">
        <v>0</v>
      </c>
      <c r="K11205" s="975">
        <v>0</v>
      </c>
      <c r="L11205" s="458" t="s">
        <v>12</v>
      </c>
    </row>
    <row r="11206" spans="2:12">
      <c r="B11206" s="456">
        <v>44865</v>
      </c>
      <c r="C11206" s="314">
        <v>44865.81658564815</v>
      </c>
      <c r="D11206" s="315" t="s">
        <v>2040</v>
      </c>
      <c r="E11206" s="316" t="s">
        <v>1970</v>
      </c>
      <c r="F11206" s="316" t="s">
        <v>1708</v>
      </c>
      <c r="G11206" s="674" t="s">
        <v>1708</v>
      </c>
      <c r="H11206" s="458">
        <v>409</v>
      </c>
      <c r="I11206" s="458">
        <v>0</v>
      </c>
      <c r="J11206" s="975">
        <v>0</v>
      </c>
      <c r="K11206" s="975">
        <v>0</v>
      </c>
      <c r="L11206" s="458" t="s">
        <v>12</v>
      </c>
    </row>
    <row r="11207" spans="2:12">
      <c r="B11207" s="456">
        <v>44865</v>
      </c>
      <c r="C11207" s="314">
        <v>44865.827824074076</v>
      </c>
      <c r="D11207" s="315" t="s">
        <v>1992</v>
      </c>
      <c r="E11207" s="316" t="s">
        <v>1967</v>
      </c>
      <c r="F11207" s="316" t="s">
        <v>1708</v>
      </c>
      <c r="G11207" s="674" t="s">
        <v>1708</v>
      </c>
      <c r="H11207" s="458">
        <v>47</v>
      </c>
      <c r="I11207" s="458">
        <v>0</v>
      </c>
      <c r="J11207" s="975">
        <v>0</v>
      </c>
      <c r="K11207" s="975">
        <v>0</v>
      </c>
      <c r="L11207" s="458" t="s">
        <v>12</v>
      </c>
    </row>
    <row r="11208" spans="2:12">
      <c r="B11208" s="456">
        <v>44865</v>
      </c>
      <c r="C11208" s="314">
        <v>44865.922881944447</v>
      </c>
      <c r="D11208" s="315" t="s">
        <v>2019</v>
      </c>
      <c r="E11208" s="316" t="s">
        <v>1970</v>
      </c>
      <c r="F11208" s="316" t="s">
        <v>1708</v>
      </c>
      <c r="G11208" s="674" t="s">
        <v>1708</v>
      </c>
      <c r="H11208" s="458">
        <v>149</v>
      </c>
      <c r="I11208" s="458">
        <v>0</v>
      </c>
      <c r="J11208" s="975">
        <v>0</v>
      </c>
      <c r="K11208" s="975">
        <v>0</v>
      </c>
      <c r="L11208" s="458" t="s">
        <v>12</v>
      </c>
    </row>
    <row r="11209" spans="2:12">
      <c r="B11209" s="456">
        <v>44865</v>
      </c>
      <c r="C11209" s="314">
        <v>44865.922881944447</v>
      </c>
      <c r="D11209" s="315" t="s">
        <v>1988</v>
      </c>
      <c r="E11209" s="316" t="s">
        <v>1967</v>
      </c>
      <c r="F11209" s="316" t="s">
        <v>1708</v>
      </c>
      <c r="G11209" s="674" t="s">
        <v>1708</v>
      </c>
      <c r="H11209" s="458">
        <v>60</v>
      </c>
      <c r="I11209" s="458">
        <v>0</v>
      </c>
      <c r="J11209" s="975">
        <v>0</v>
      </c>
      <c r="K11209" s="975">
        <v>0</v>
      </c>
      <c r="L11209" s="458" t="s">
        <v>12</v>
      </c>
    </row>
    <row r="11210" spans="2:12">
      <c r="B11210" s="456">
        <v>44865</v>
      </c>
      <c r="C11210" s="314">
        <v>44865.922881944447</v>
      </c>
      <c r="D11210" s="315" t="s">
        <v>1978</v>
      </c>
      <c r="E11210" s="316" t="s">
        <v>1970</v>
      </c>
      <c r="F11210" s="316" t="s">
        <v>1708</v>
      </c>
      <c r="G11210" s="674" t="s">
        <v>1708</v>
      </c>
      <c r="H11210" s="458">
        <v>889</v>
      </c>
      <c r="I11210" s="458">
        <v>0</v>
      </c>
      <c r="J11210" s="975">
        <v>0</v>
      </c>
      <c r="K11210" s="975">
        <v>0</v>
      </c>
      <c r="L11210" s="458" t="s">
        <v>12</v>
      </c>
    </row>
    <row r="11211" spans="2:12">
      <c r="B11211" s="456">
        <v>44866</v>
      </c>
      <c r="C11211" s="314">
        <v>44866.254120370373</v>
      </c>
      <c r="D11211" s="315" t="s">
        <v>2040</v>
      </c>
      <c r="E11211" s="316" t="s">
        <v>1970</v>
      </c>
      <c r="F11211" s="316" t="s">
        <v>1708</v>
      </c>
      <c r="G11211" s="674" t="s">
        <v>1708</v>
      </c>
      <c r="H11211" s="458">
        <v>409</v>
      </c>
      <c r="I11211" s="458">
        <v>0</v>
      </c>
      <c r="J11211" s="975">
        <v>0</v>
      </c>
      <c r="K11211" s="975">
        <v>0</v>
      </c>
      <c r="L11211" s="458" t="s">
        <v>12</v>
      </c>
    </row>
    <row r="11212" spans="2:12">
      <c r="B11212" s="456">
        <v>44866</v>
      </c>
      <c r="C11212" s="314">
        <v>44866.586550925924</v>
      </c>
      <c r="D11212" s="315" t="s">
        <v>1969</v>
      </c>
      <c r="E11212" s="316" t="s">
        <v>1970</v>
      </c>
      <c r="F11212" s="316" t="s">
        <v>1708</v>
      </c>
      <c r="G11212" s="674" t="s">
        <v>1708</v>
      </c>
      <c r="H11212" s="458">
        <v>46</v>
      </c>
      <c r="I11212" s="458">
        <v>0</v>
      </c>
      <c r="J11212" s="975">
        <v>0</v>
      </c>
      <c r="K11212" s="975">
        <v>0</v>
      </c>
      <c r="L11212" s="458" t="s">
        <v>12</v>
      </c>
    </row>
    <row r="11213" spans="2:12">
      <c r="B11213" s="456">
        <v>44866</v>
      </c>
      <c r="C11213" s="314">
        <v>44866.644618055558</v>
      </c>
      <c r="D11213" s="315" t="s">
        <v>2048</v>
      </c>
      <c r="E11213" s="316" t="s">
        <v>1970</v>
      </c>
      <c r="F11213" s="316" t="s">
        <v>1708</v>
      </c>
      <c r="G11213" s="674" t="s">
        <v>1708</v>
      </c>
      <c r="H11213" s="458">
        <v>764</v>
      </c>
      <c r="I11213" s="458">
        <v>0</v>
      </c>
      <c r="J11213" s="975">
        <v>0</v>
      </c>
      <c r="K11213" s="975">
        <v>0</v>
      </c>
      <c r="L11213" s="458" t="s">
        <v>12</v>
      </c>
    </row>
    <row r="11214" spans="2:12">
      <c r="B11214" s="456">
        <v>44866</v>
      </c>
      <c r="C11214" s="314">
        <v>44866.793634259258</v>
      </c>
      <c r="D11214" s="315" t="s">
        <v>2026</v>
      </c>
      <c r="E11214" s="316" t="s">
        <v>1970</v>
      </c>
      <c r="F11214" s="316" t="s">
        <v>1708</v>
      </c>
      <c r="G11214" s="674" t="s">
        <v>1708</v>
      </c>
      <c r="H11214" s="458">
        <v>102</v>
      </c>
      <c r="I11214" s="458">
        <v>0</v>
      </c>
      <c r="J11214" s="975">
        <v>0</v>
      </c>
      <c r="K11214" s="975">
        <v>0</v>
      </c>
      <c r="L11214" s="458" t="s">
        <v>12</v>
      </c>
    </row>
    <row r="11215" spans="2:12">
      <c r="B11215" s="456">
        <v>44866</v>
      </c>
      <c r="C11215" s="314">
        <v>44866.804571759261</v>
      </c>
      <c r="D11215" s="315" t="s">
        <v>1993</v>
      </c>
      <c r="E11215" s="316" t="s">
        <v>1967</v>
      </c>
      <c r="F11215" s="316" t="s">
        <v>1708</v>
      </c>
      <c r="G11215" s="674" t="s">
        <v>1708</v>
      </c>
      <c r="H11215" s="458">
        <v>20</v>
      </c>
      <c r="I11215" s="458">
        <v>0</v>
      </c>
      <c r="J11215" s="975">
        <v>0</v>
      </c>
      <c r="K11215" s="975">
        <v>0</v>
      </c>
      <c r="L11215" s="458" t="s">
        <v>12</v>
      </c>
    </row>
    <row r="11216" spans="2:12">
      <c r="B11216" s="456">
        <v>44866</v>
      </c>
      <c r="C11216" s="314">
        <v>44866.804571759261</v>
      </c>
      <c r="D11216" s="315" t="s">
        <v>2015</v>
      </c>
      <c r="E11216" s="316" t="s">
        <v>1967</v>
      </c>
      <c r="F11216" s="316" t="s">
        <v>1708</v>
      </c>
      <c r="G11216" s="674" t="s">
        <v>1708</v>
      </c>
      <c r="H11216" s="458">
        <v>102</v>
      </c>
      <c r="I11216" s="458">
        <v>0</v>
      </c>
      <c r="J11216" s="975">
        <v>0</v>
      </c>
      <c r="K11216" s="975">
        <v>0</v>
      </c>
      <c r="L11216" s="458" t="s">
        <v>12</v>
      </c>
    </row>
    <row r="11217" spans="2:12">
      <c r="B11217" s="456">
        <v>44866</v>
      </c>
      <c r="C11217" s="314">
        <v>44866.804571759261</v>
      </c>
      <c r="D11217" s="315" t="s">
        <v>2038</v>
      </c>
      <c r="E11217" s="316" t="s">
        <v>1967</v>
      </c>
      <c r="F11217" s="316" t="s">
        <v>1708</v>
      </c>
      <c r="G11217" s="674" t="s">
        <v>1708</v>
      </c>
      <c r="H11217" s="458">
        <v>118</v>
      </c>
      <c r="I11217" s="458">
        <v>0</v>
      </c>
      <c r="J11217" s="975">
        <v>0</v>
      </c>
      <c r="K11217" s="975">
        <v>0</v>
      </c>
      <c r="L11217" s="458" t="s">
        <v>12</v>
      </c>
    </row>
    <row r="11218" spans="2:12">
      <c r="B11218" s="456">
        <v>44866</v>
      </c>
      <c r="C11218" s="314">
        <v>44866.804571759261</v>
      </c>
      <c r="D11218" s="315" t="s">
        <v>2016</v>
      </c>
      <c r="E11218" s="316" t="s">
        <v>1967</v>
      </c>
      <c r="F11218" s="316" t="s">
        <v>1708</v>
      </c>
      <c r="G11218" s="674" t="s">
        <v>1708</v>
      </c>
      <c r="H11218" s="458">
        <v>64</v>
      </c>
      <c r="I11218" s="458">
        <v>0</v>
      </c>
      <c r="J11218" s="975">
        <v>0</v>
      </c>
      <c r="K11218" s="975">
        <v>0</v>
      </c>
      <c r="L11218" s="458" t="s">
        <v>12</v>
      </c>
    </row>
    <row r="11219" spans="2:12">
      <c r="B11219" s="456">
        <v>44866</v>
      </c>
      <c r="C11219" s="314">
        <v>44866.804571759261</v>
      </c>
      <c r="D11219" s="315" t="s">
        <v>2036</v>
      </c>
      <c r="E11219" s="316" t="s">
        <v>1967</v>
      </c>
      <c r="F11219" s="316" t="s">
        <v>1708</v>
      </c>
      <c r="G11219" s="674" t="s">
        <v>1708</v>
      </c>
      <c r="H11219" s="458">
        <v>332</v>
      </c>
      <c r="I11219" s="458">
        <v>0</v>
      </c>
      <c r="J11219" s="975">
        <v>0</v>
      </c>
      <c r="K11219" s="975">
        <v>0</v>
      </c>
      <c r="L11219" s="458" t="s">
        <v>12</v>
      </c>
    </row>
    <row r="11220" spans="2:12">
      <c r="B11220" s="456">
        <v>44866</v>
      </c>
      <c r="C11220" s="314">
        <v>44866.804571759261</v>
      </c>
      <c r="D11220" s="315" t="s">
        <v>1994</v>
      </c>
      <c r="E11220" s="316" t="s">
        <v>1970</v>
      </c>
      <c r="F11220" s="316" t="s">
        <v>1708</v>
      </c>
      <c r="G11220" s="674" t="s">
        <v>1708</v>
      </c>
      <c r="H11220" s="458">
        <v>306</v>
      </c>
      <c r="I11220" s="458">
        <v>0</v>
      </c>
      <c r="J11220" s="975">
        <v>0</v>
      </c>
      <c r="K11220" s="975">
        <v>0</v>
      </c>
      <c r="L11220" s="458" t="s">
        <v>12</v>
      </c>
    </row>
    <row r="11221" spans="2:12">
      <c r="B11221" s="456">
        <v>44866</v>
      </c>
      <c r="C11221" s="314">
        <v>44866.804571759261</v>
      </c>
      <c r="D11221" s="315" t="s">
        <v>2039</v>
      </c>
      <c r="E11221" s="316" t="s">
        <v>1970</v>
      </c>
      <c r="F11221" s="316" t="s">
        <v>1708</v>
      </c>
      <c r="G11221" s="674" t="s">
        <v>1708</v>
      </c>
      <c r="H11221" s="458">
        <v>43</v>
      </c>
      <c r="I11221" s="458">
        <v>0</v>
      </c>
      <c r="J11221" s="975">
        <v>0</v>
      </c>
      <c r="K11221" s="975">
        <v>0</v>
      </c>
      <c r="L11221" s="458" t="s">
        <v>12</v>
      </c>
    </row>
    <row r="11222" spans="2:12">
      <c r="B11222" s="456">
        <v>44867</v>
      </c>
      <c r="C11222" s="314">
        <v>44867.243252314816</v>
      </c>
      <c r="D11222" s="315" t="s">
        <v>2015</v>
      </c>
      <c r="E11222" s="316" t="s">
        <v>1967</v>
      </c>
      <c r="F11222" s="316" t="s">
        <v>1708</v>
      </c>
      <c r="G11222" s="674" t="s">
        <v>1708</v>
      </c>
      <c r="H11222" s="458">
        <v>9</v>
      </c>
      <c r="I11222" s="458">
        <v>0</v>
      </c>
      <c r="J11222" s="975">
        <v>0</v>
      </c>
      <c r="K11222" s="975">
        <v>0</v>
      </c>
      <c r="L11222" s="458" t="s">
        <v>12</v>
      </c>
    </row>
    <row r="11223" spans="2:12">
      <c r="B11223" s="456">
        <v>44867</v>
      </c>
      <c r="C11223" s="314">
        <v>44867.243252314816</v>
      </c>
      <c r="D11223" s="315" t="s">
        <v>1997</v>
      </c>
      <c r="E11223" s="316" t="s">
        <v>1689</v>
      </c>
      <c r="F11223" s="316" t="s">
        <v>1708</v>
      </c>
      <c r="G11223" s="674" t="s">
        <v>1708</v>
      </c>
      <c r="H11223" s="458">
        <v>83</v>
      </c>
      <c r="I11223" s="458">
        <v>0</v>
      </c>
      <c r="J11223" s="975">
        <v>0</v>
      </c>
      <c r="K11223" s="975">
        <v>0</v>
      </c>
      <c r="L11223" s="458" t="s">
        <v>12</v>
      </c>
    </row>
    <row r="11224" spans="2:12">
      <c r="B11224" s="456">
        <v>44867</v>
      </c>
      <c r="C11224" s="314">
        <v>44867.243252314816</v>
      </c>
      <c r="D11224" s="315" t="s">
        <v>2005</v>
      </c>
      <c r="E11224" s="316" t="s">
        <v>1967</v>
      </c>
      <c r="F11224" s="316" t="s">
        <v>1708</v>
      </c>
      <c r="G11224" s="674" t="s">
        <v>1708</v>
      </c>
      <c r="H11224" s="458">
        <v>1060</v>
      </c>
      <c r="I11224" s="458">
        <v>0</v>
      </c>
      <c r="J11224" s="975">
        <v>0</v>
      </c>
      <c r="K11224" s="975">
        <v>0</v>
      </c>
      <c r="L11224" s="458" t="s">
        <v>12</v>
      </c>
    </row>
    <row r="11225" spans="2:12">
      <c r="B11225" s="456">
        <v>44867</v>
      </c>
      <c r="C11225" s="314">
        <v>44867.243252314816</v>
      </c>
      <c r="D11225" s="315" t="s">
        <v>1994</v>
      </c>
      <c r="E11225" s="316" t="s">
        <v>1970</v>
      </c>
      <c r="F11225" s="316" t="s">
        <v>1708</v>
      </c>
      <c r="G11225" s="674" t="s">
        <v>1708</v>
      </c>
      <c r="H11225" s="458">
        <v>43</v>
      </c>
      <c r="I11225" s="458">
        <v>0</v>
      </c>
      <c r="J11225" s="975">
        <v>0</v>
      </c>
      <c r="K11225" s="975">
        <v>0</v>
      </c>
      <c r="L11225" s="458" t="s">
        <v>12</v>
      </c>
    </row>
    <row r="11226" spans="2:12">
      <c r="B11226" s="456">
        <v>44867</v>
      </c>
      <c r="C11226" s="314">
        <v>44867.877488425926</v>
      </c>
      <c r="D11226" s="315" t="s">
        <v>1969</v>
      </c>
      <c r="E11226" s="316" t="s">
        <v>1970</v>
      </c>
      <c r="F11226" s="316" t="s">
        <v>1708</v>
      </c>
      <c r="G11226" s="674" t="s">
        <v>1708</v>
      </c>
      <c r="H11226" s="458">
        <v>242</v>
      </c>
      <c r="I11226" s="458">
        <v>0</v>
      </c>
      <c r="J11226" s="975">
        <v>0</v>
      </c>
      <c r="K11226" s="975">
        <v>0</v>
      </c>
      <c r="L11226" s="458" t="s">
        <v>12</v>
      </c>
    </row>
    <row r="11227" spans="2:12">
      <c r="B11227" s="456">
        <v>44867</v>
      </c>
      <c r="C11227" s="314">
        <v>44867.887326388889</v>
      </c>
      <c r="D11227" s="315" t="s">
        <v>1985</v>
      </c>
      <c r="E11227" s="316" t="s">
        <v>1689</v>
      </c>
      <c r="F11227" s="316" t="s">
        <v>1708</v>
      </c>
      <c r="G11227" s="674" t="s">
        <v>1708</v>
      </c>
      <c r="H11227" s="458">
        <v>865</v>
      </c>
      <c r="I11227" s="458">
        <v>0</v>
      </c>
      <c r="J11227" s="975">
        <v>0</v>
      </c>
      <c r="K11227" s="975">
        <v>0</v>
      </c>
      <c r="L11227" s="458" t="s">
        <v>12</v>
      </c>
    </row>
    <row r="11228" spans="2:12">
      <c r="B11228" s="456">
        <v>44867</v>
      </c>
      <c r="C11228" s="314">
        <v>44867.887326388889</v>
      </c>
      <c r="D11228" s="315" t="s">
        <v>1986</v>
      </c>
      <c r="E11228" s="316" t="s">
        <v>1967</v>
      </c>
      <c r="F11228" s="316" t="s">
        <v>1708</v>
      </c>
      <c r="G11228" s="674" t="s">
        <v>1708</v>
      </c>
      <c r="H11228" s="458">
        <v>691</v>
      </c>
      <c r="I11228" s="458">
        <v>0</v>
      </c>
      <c r="J11228" s="975">
        <v>0</v>
      </c>
      <c r="K11228" s="975">
        <v>0</v>
      </c>
      <c r="L11228" s="458" t="s">
        <v>12</v>
      </c>
    </row>
    <row r="11229" spans="2:12">
      <c r="B11229" s="456">
        <v>44867</v>
      </c>
      <c r="C11229" s="314">
        <v>44867.887326388889</v>
      </c>
      <c r="D11229" s="315" t="s">
        <v>1973</v>
      </c>
      <c r="E11229" s="316" t="s">
        <v>1970</v>
      </c>
      <c r="F11229" s="316" t="s">
        <v>1708</v>
      </c>
      <c r="G11229" s="674" t="s">
        <v>1708</v>
      </c>
      <c r="H11229" s="458">
        <v>903</v>
      </c>
      <c r="I11229" s="458">
        <v>0</v>
      </c>
      <c r="J11229" s="975">
        <v>0</v>
      </c>
      <c r="K11229" s="975">
        <v>0</v>
      </c>
      <c r="L11229" s="458" t="s">
        <v>12</v>
      </c>
    </row>
    <row r="11230" spans="2:12">
      <c r="B11230" s="456">
        <v>44868</v>
      </c>
      <c r="C11230" s="314">
        <v>44868.261273148149</v>
      </c>
      <c r="D11230" s="315" t="s">
        <v>2044</v>
      </c>
      <c r="E11230" s="316" t="s">
        <v>1970</v>
      </c>
      <c r="F11230" s="316" t="s">
        <v>1708</v>
      </c>
      <c r="G11230" s="674" t="s">
        <v>1708</v>
      </c>
      <c r="H11230" s="458">
        <v>556</v>
      </c>
      <c r="I11230" s="458">
        <v>0</v>
      </c>
      <c r="J11230" s="975">
        <v>0</v>
      </c>
      <c r="K11230" s="975">
        <v>0</v>
      </c>
      <c r="L11230" s="458" t="s">
        <v>12</v>
      </c>
    </row>
    <row r="11231" spans="2:12">
      <c r="B11231" s="456">
        <v>44868</v>
      </c>
      <c r="C11231" s="314">
        <v>44868.406736111108</v>
      </c>
      <c r="D11231" s="315" t="s">
        <v>2018</v>
      </c>
      <c r="E11231" s="316" t="s">
        <v>1970</v>
      </c>
      <c r="F11231" s="316" t="s">
        <v>1708</v>
      </c>
      <c r="G11231" s="674" t="s">
        <v>1708</v>
      </c>
      <c r="H11231" s="458">
        <v>387</v>
      </c>
      <c r="I11231" s="458">
        <v>0</v>
      </c>
      <c r="J11231" s="975">
        <v>0</v>
      </c>
      <c r="K11231" s="975">
        <v>0</v>
      </c>
      <c r="L11231" s="458" t="s">
        <v>12</v>
      </c>
    </row>
    <row r="11232" spans="2:12">
      <c r="B11232" s="456">
        <v>44868</v>
      </c>
      <c r="C11232" s="314">
        <v>44868.406736111108</v>
      </c>
      <c r="D11232" s="315" t="s">
        <v>1992</v>
      </c>
      <c r="E11232" s="316" t="s">
        <v>1967</v>
      </c>
      <c r="F11232" s="316" t="s">
        <v>1708</v>
      </c>
      <c r="G11232" s="674" t="s">
        <v>1708</v>
      </c>
      <c r="H11232" s="458">
        <v>429</v>
      </c>
      <c r="I11232" s="458">
        <v>0</v>
      </c>
      <c r="J11232" s="975">
        <v>0</v>
      </c>
      <c r="K11232" s="975">
        <v>0</v>
      </c>
      <c r="L11232" s="458" t="s">
        <v>12</v>
      </c>
    </row>
    <row r="11233" spans="2:12">
      <c r="B11233" s="456">
        <v>44869</v>
      </c>
      <c r="C11233" s="314">
        <v>44869.98364583333</v>
      </c>
      <c r="D11233" s="315" t="s">
        <v>1969</v>
      </c>
      <c r="E11233" s="316" t="s">
        <v>1970</v>
      </c>
      <c r="F11233" s="316" t="s">
        <v>1708</v>
      </c>
      <c r="G11233" s="674" t="s">
        <v>1708</v>
      </c>
      <c r="H11233" s="458">
        <v>23</v>
      </c>
      <c r="I11233" s="458">
        <v>0</v>
      </c>
      <c r="J11233" s="975">
        <v>0</v>
      </c>
      <c r="K11233" s="975">
        <v>0</v>
      </c>
      <c r="L11233" s="458" t="s">
        <v>12</v>
      </c>
    </row>
    <row r="11234" spans="2:12">
      <c r="B11234" s="456">
        <v>44869</v>
      </c>
      <c r="C11234" s="314">
        <v>44869.98364583333</v>
      </c>
      <c r="D11234" s="315" t="s">
        <v>1968</v>
      </c>
      <c r="E11234" s="316" t="s">
        <v>1967</v>
      </c>
      <c r="F11234" s="316" t="s">
        <v>1708</v>
      </c>
      <c r="G11234" s="674" t="s">
        <v>1708</v>
      </c>
      <c r="H11234" s="458">
        <v>219</v>
      </c>
      <c r="I11234" s="458">
        <v>0</v>
      </c>
      <c r="J11234" s="975">
        <v>0</v>
      </c>
      <c r="K11234" s="975">
        <v>0</v>
      </c>
      <c r="L11234" s="458" t="s">
        <v>12</v>
      </c>
    </row>
    <row r="11235" spans="2:12">
      <c r="B11235" s="456">
        <v>44870</v>
      </c>
      <c r="C11235" s="314">
        <v>44870.910624999997</v>
      </c>
      <c r="D11235" s="315" t="s">
        <v>1986</v>
      </c>
      <c r="E11235" s="316" t="s">
        <v>1967</v>
      </c>
      <c r="F11235" s="316" t="s">
        <v>1708</v>
      </c>
      <c r="G11235" s="674" t="s">
        <v>1708</v>
      </c>
      <c r="H11235" s="458">
        <v>25</v>
      </c>
      <c r="I11235" s="458">
        <v>0</v>
      </c>
      <c r="J11235" s="975">
        <v>0</v>
      </c>
      <c r="K11235" s="975">
        <v>0</v>
      </c>
      <c r="L11235" s="458" t="s">
        <v>12</v>
      </c>
    </row>
    <row r="11236" spans="2:12">
      <c r="B11236" s="456">
        <v>44870</v>
      </c>
      <c r="C11236" s="314">
        <v>44870.910624999997</v>
      </c>
      <c r="D11236" s="315" t="s">
        <v>1973</v>
      </c>
      <c r="E11236" s="316" t="s">
        <v>1970</v>
      </c>
      <c r="F11236" s="316" t="s">
        <v>1708</v>
      </c>
      <c r="G11236" s="674" t="s">
        <v>1708</v>
      </c>
      <c r="H11236" s="458">
        <v>184</v>
      </c>
      <c r="I11236" s="458">
        <v>0</v>
      </c>
      <c r="J11236" s="975">
        <v>0</v>
      </c>
      <c r="K11236" s="975">
        <v>0</v>
      </c>
      <c r="L11236" s="458" t="s">
        <v>12</v>
      </c>
    </row>
    <row r="11237" spans="2:12">
      <c r="B11237" s="456">
        <v>44871</v>
      </c>
      <c r="C11237" s="314">
        <v>44871.056192129632</v>
      </c>
      <c r="D11237" s="315" t="s">
        <v>2035</v>
      </c>
      <c r="E11237" s="316" t="s">
        <v>1689</v>
      </c>
      <c r="F11237" s="316" t="s">
        <v>1708</v>
      </c>
      <c r="G11237" s="674" t="s">
        <v>1708</v>
      </c>
      <c r="H11237" s="458">
        <v>1187</v>
      </c>
      <c r="I11237" s="458">
        <v>0</v>
      </c>
      <c r="J11237" s="975">
        <v>0</v>
      </c>
      <c r="K11237" s="975">
        <v>0</v>
      </c>
      <c r="L11237" s="458" t="s">
        <v>12</v>
      </c>
    </row>
    <row r="11238" spans="2:12">
      <c r="B11238" s="456">
        <v>44871</v>
      </c>
      <c r="C11238" s="314">
        <v>44871.056192129632</v>
      </c>
      <c r="D11238" s="315" t="s">
        <v>1996</v>
      </c>
      <c r="E11238" s="316" t="s">
        <v>1970</v>
      </c>
      <c r="F11238" s="316" t="s">
        <v>1708</v>
      </c>
      <c r="G11238" s="674" t="s">
        <v>1708</v>
      </c>
      <c r="H11238" s="458">
        <v>677</v>
      </c>
      <c r="I11238" s="458">
        <v>0</v>
      </c>
      <c r="J11238" s="975">
        <v>0</v>
      </c>
      <c r="K11238" s="975">
        <v>0</v>
      </c>
      <c r="L11238" s="458" t="s">
        <v>12</v>
      </c>
    </row>
    <row r="11239" spans="2:12">
      <c r="B11239" s="456">
        <v>44871</v>
      </c>
      <c r="C11239" s="314">
        <v>44871.056192129632</v>
      </c>
      <c r="D11239" s="315" t="s">
        <v>1984</v>
      </c>
      <c r="E11239" s="316" t="s">
        <v>1967</v>
      </c>
      <c r="F11239" s="316" t="s">
        <v>1708</v>
      </c>
      <c r="G11239" s="674" t="s">
        <v>1708</v>
      </c>
      <c r="H11239" s="458">
        <v>27</v>
      </c>
      <c r="I11239" s="458">
        <v>0</v>
      </c>
      <c r="J11239" s="975">
        <v>0</v>
      </c>
      <c r="K11239" s="975">
        <v>0</v>
      </c>
      <c r="L11239" s="458" t="s">
        <v>12</v>
      </c>
    </row>
    <row r="11240" spans="2:12">
      <c r="B11240" s="456">
        <v>44871</v>
      </c>
      <c r="C11240" s="314">
        <v>44871.245046296295</v>
      </c>
      <c r="D11240" s="315" t="s">
        <v>1974</v>
      </c>
      <c r="E11240" s="316" t="s">
        <v>1689</v>
      </c>
      <c r="F11240" s="316" t="s">
        <v>1708</v>
      </c>
      <c r="G11240" s="674" t="s">
        <v>1708</v>
      </c>
      <c r="H11240" s="458">
        <v>527</v>
      </c>
      <c r="I11240" s="458">
        <v>0</v>
      </c>
      <c r="J11240" s="975">
        <v>0</v>
      </c>
      <c r="K11240" s="975">
        <v>0</v>
      </c>
      <c r="L11240" s="458" t="s">
        <v>12</v>
      </c>
    </row>
    <row r="11241" spans="2:12">
      <c r="B11241" s="456">
        <v>44871</v>
      </c>
      <c r="C11241" s="314">
        <v>44871.256226851852</v>
      </c>
      <c r="D11241" s="315" t="s">
        <v>2019</v>
      </c>
      <c r="E11241" s="316" t="s">
        <v>1970</v>
      </c>
      <c r="F11241" s="316" t="s">
        <v>1708</v>
      </c>
      <c r="G11241" s="674" t="s">
        <v>1708</v>
      </c>
      <c r="H11241" s="458">
        <v>90</v>
      </c>
      <c r="I11241" s="458">
        <v>0</v>
      </c>
      <c r="J11241" s="975">
        <v>0</v>
      </c>
      <c r="K11241" s="975">
        <v>0</v>
      </c>
      <c r="L11241" s="458" t="s">
        <v>12</v>
      </c>
    </row>
    <row r="11242" spans="2:12">
      <c r="B11242" s="456">
        <v>44872</v>
      </c>
      <c r="C11242" s="314">
        <v>44872.262060185189</v>
      </c>
      <c r="D11242" s="315" t="s">
        <v>1988</v>
      </c>
      <c r="E11242" s="316" t="s">
        <v>1967</v>
      </c>
      <c r="F11242" s="316" t="s">
        <v>1708</v>
      </c>
      <c r="G11242" s="674" t="s">
        <v>1708</v>
      </c>
      <c r="H11242" s="458">
        <v>117</v>
      </c>
      <c r="I11242" s="458">
        <v>0</v>
      </c>
      <c r="J11242" s="975">
        <v>0</v>
      </c>
      <c r="K11242" s="975">
        <v>0</v>
      </c>
      <c r="L11242" s="458" t="s">
        <v>12</v>
      </c>
    </row>
    <row r="11243" spans="2:12">
      <c r="B11243" s="456">
        <v>44872</v>
      </c>
      <c r="C11243" s="314">
        <v>44872.262060185189</v>
      </c>
      <c r="D11243" s="315" t="s">
        <v>1978</v>
      </c>
      <c r="E11243" s="316" t="s">
        <v>1970</v>
      </c>
      <c r="F11243" s="316" t="s">
        <v>1708</v>
      </c>
      <c r="G11243" s="674" t="s">
        <v>1708</v>
      </c>
      <c r="H11243" s="458">
        <v>66</v>
      </c>
      <c r="I11243" s="458">
        <v>0</v>
      </c>
      <c r="J11243" s="975">
        <v>0</v>
      </c>
      <c r="K11243" s="975">
        <v>0</v>
      </c>
      <c r="L11243" s="458" t="s">
        <v>12</v>
      </c>
    </row>
    <row r="11244" spans="2:12">
      <c r="B11244" s="456">
        <v>44872</v>
      </c>
      <c r="C11244" s="314">
        <v>44872.267048611109</v>
      </c>
      <c r="D11244" s="315" t="s">
        <v>2019</v>
      </c>
      <c r="E11244" s="316" t="s">
        <v>1970</v>
      </c>
      <c r="F11244" s="316" t="s">
        <v>1708</v>
      </c>
      <c r="G11244" s="674" t="s">
        <v>1708</v>
      </c>
      <c r="H11244" s="458">
        <v>151</v>
      </c>
      <c r="I11244" s="458">
        <v>0</v>
      </c>
      <c r="J11244" s="975">
        <v>0</v>
      </c>
      <c r="K11244" s="975">
        <v>0</v>
      </c>
      <c r="L11244" s="458" t="s">
        <v>12</v>
      </c>
    </row>
    <row r="11245" spans="2:12">
      <c r="B11245" s="456">
        <v>44873</v>
      </c>
      <c r="C11245" s="314">
        <v>44873.175659722219</v>
      </c>
      <c r="D11245" s="315" t="s">
        <v>2019</v>
      </c>
      <c r="E11245" s="316" t="s">
        <v>1970</v>
      </c>
      <c r="F11245" s="316" t="s">
        <v>1708</v>
      </c>
      <c r="G11245" s="674" t="s">
        <v>1708</v>
      </c>
      <c r="H11245" s="458">
        <v>161</v>
      </c>
      <c r="I11245" s="458">
        <v>0</v>
      </c>
      <c r="J11245" s="975">
        <v>0</v>
      </c>
      <c r="K11245" s="975">
        <v>0</v>
      </c>
      <c r="L11245" s="458" t="s">
        <v>12</v>
      </c>
    </row>
    <row r="11246" spans="2:12">
      <c r="B11246" s="456">
        <v>44873</v>
      </c>
      <c r="C11246" s="314">
        <v>44873.822453703702</v>
      </c>
      <c r="D11246" s="315" t="s">
        <v>1969</v>
      </c>
      <c r="E11246" s="316" t="s">
        <v>1970</v>
      </c>
      <c r="F11246" s="316" t="s">
        <v>1708</v>
      </c>
      <c r="G11246" s="674" t="s">
        <v>1708</v>
      </c>
      <c r="H11246" s="458">
        <v>242</v>
      </c>
      <c r="I11246" s="458">
        <v>0</v>
      </c>
      <c r="J11246" s="975">
        <v>0</v>
      </c>
      <c r="K11246" s="975">
        <v>0</v>
      </c>
      <c r="L11246" s="458" t="s">
        <v>12</v>
      </c>
    </row>
    <row r="11247" spans="2:12">
      <c r="B11247" s="456">
        <v>44873</v>
      </c>
      <c r="C11247" s="314">
        <v>44873.984467592592</v>
      </c>
      <c r="D11247" s="315" t="s">
        <v>1986</v>
      </c>
      <c r="E11247" s="316" t="s">
        <v>1967</v>
      </c>
      <c r="F11247" s="316" t="s">
        <v>1708</v>
      </c>
      <c r="G11247" s="674" t="s">
        <v>1708</v>
      </c>
      <c r="H11247" s="458">
        <v>112</v>
      </c>
      <c r="I11247" s="458">
        <v>0</v>
      </c>
      <c r="J11247" s="975">
        <v>0</v>
      </c>
      <c r="K11247" s="975">
        <v>0</v>
      </c>
      <c r="L11247" s="458" t="s">
        <v>12</v>
      </c>
    </row>
    <row r="11248" spans="2:12">
      <c r="B11248" s="456">
        <v>44873</v>
      </c>
      <c r="C11248" s="314">
        <v>44873.984467592592</v>
      </c>
      <c r="D11248" s="315" t="s">
        <v>1973</v>
      </c>
      <c r="E11248" s="316" t="s">
        <v>1970</v>
      </c>
      <c r="F11248" s="316" t="s">
        <v>1708</v>
      </c>
      <c r="G11248" s="674" t="s">
        <v>1708</v>
      </c>
      <c r="H11248" s="458">
        <v>4</v>
      </c>
      <c r="I11248" s="458">
        <v>0</v>
      </c>
      <c r="J11248" s="975">
        <v>0</v>
      </c>
      <c r="K11248" s="975">
        <v>0</v>
      </c>
      <c r="L11248" s="458" t="s">
        <v>12</v>
      </c>
    </row>
    <row r="11249" spans="2:12">
      <c r="B11249" s="456">
        <v>44874</v>
      </c>
      <c r="C11249" s="314">
        <v>44874.221504629626</v>
      </c>
      <c r="D11249" s="315" t="s">
        <v>2026</v>
      </c>
      <c r="E11249" s="316" t="s">
        <v>1970</v>
      </c>
      <c r="F11249" s="316" t="s">
        <v>1708</v>
      </c>
      <c r="G11249" s="674" t="s">
        <v>1708</v>
      </c>
      <c r="H11249" s="458">
        <v>75</v>
      </c>
      <c r="I11249" s="458">
        <v>0</v>
      </c>
      <c r="J11249" s="975">
        <v>0</v>
      </c>
      <c r="K11249" s="975">
        <v>0</v>
      </c>
      <c r="L11249" s="458" t="s">
        <v>12</v>
      </c>
    </row>
    <row r="11250" spans="2:12">
      <c r="B11250" s="456">
        <v>44874</v>
      </c>
      <c r="C11250" s="314">
        <v>44874.858680555553</v>
      </c>
      <c r="D11250" s="315" t="s">
        <v>1974</v>
      </c>
      <c r="E11250" s="316" t="s">
        <v>1689</v>
      </c>
      <c r="F11250" s="316" t="s">
        <v>1708</v>
      </c>
      <c r="G11250" s="674" t="s">
        <v>1708</v>
      </c>
      <c r="H11250" s="458">
        <v>1004</v>
      </c>
      <c r="I11250" s="458">
        <v>0</v>
      </c>
      <c r="J11250" s="975">
        <v>0</v>
      </c>
      <c r="K11250" s="975">
        <v>0</v>
      </c>
      <c r="L11250" s="458" t="s">
        <v>12</v>
      </c>
    </row>
    <row r="11251" spans="2:12">
      <c r="B11251" s="456">
        <v>44874</v>
      </c>
      <c r="C11251" s="314">
        <v>44874.858680555553</v>
      </c>
      <c r="D11251" s="315" t="s">
        <v>1987</v>
      </c>
      <c r="E11251" s="316" t="s">
        <v>1970</v>
      </c>
      <c r="F11251" s="316" t="s">
        <v>1708</v>
      </c>
      <c r="G11251" s="674" t="s">
        <v>1708</v>
      </c>
      <c r="H11251" s="458">
        <v>13</v>
      </c>
      <c r="I11251" s="458">
        <v>0</v>
      </c>
      <c r="J11251" s="975">
        <v>0</v>
      </c>
      <c r="K11251" s="975">
        <v>0</v>
      </c>
      <c r="L11251" s="458" t="s">
        <v>12</v>
      </c>
    </row>
    <row r="11252" spans="2:12">
      <c r="B11252" s="456">
        <v>44875</v>
      </c>
      <c r="C11252" s="314">
        <v>44875.26152777778</v>
      </c>
      <c r="D11252" s="315" t="s">
        <v>1986</v>
      </c>
      <c r="E11252" s="316" t="s">
        <v>1967</v>
      </c>
      <c r="F11252" s="316" t="s">
        <v>1708</v>
      </c>
      <c r="G11252" s="674" t="s">
        <v>1708</v>
      </c>
      <c r="H11252" s="458">
        <v>187</v>
      </c>
      <c r="I11252" s="458">
        <v>0</v>
      </c>
      <c r="J11252" s="975">
        <v>0</v>
      </c>
      <c r="K11252" s="975">
        <v>0</v>
      </c>
      <c r="L11252" s="458" t="s">
        <v>12</v>
      </c>
    </row>
    <row r="11253" spans="2:12">
      <c r="B11253" s="456">
        <v>44875</v>
      </c>
      <c r="C11253" s="314">
        <v>44875.26152777778</v>
      </c>
      <c r="D11253" s="315" t="s">
        <v>1973</v>
      </c>
      <c r="E11253" s="316" t="s">
        <v>1970</v>
      </c>
      <c r="F11253" s="316" t="s">
        <v>1708</v>
      </c>
      <c r="G11253" s="674" t="s">
        <v>1708</v>
      </c>
      <c r="H11253" s="458">
        <v>752</v>
      </c>
      <c r="I11253" s="458">
        <v>0</v>
      </c>
      <c r="J11253" s="975">
        <v>0</v>
      </c>
      <c r="K11253" s="975">
        <v>0</v>
      </c>
      <c r="L11253" s="458" t="s">
        <v>12</v>
      </c>
    </row>
    <row r="11254" spans="2:12">
      <c r="B11254" s="456">
        <v>44875</v>
      </c>
      <c r="C11254" s="314">
        <v>44875.316342592596</v>
      </c>
      <c r="D11254" s="315" t="s">
        <v>1986</v>
      </c>
      <c r="E11254" s="316" t="s">
        <v>1967</v>
      </c>
      <c r="F11254" s="316" t="s">
        <v>1708</v>
      </c>
      <c r="G11254" s="674" t="s">
        <v>1708</v>
      </c>
      <c r="H11254" s="458">
        <v>187</v>
      </c>
      <c r="I11254" s="458">
        <v>0</v>
      </c>
      <c r="J11254" s="975">
        <v>0</v>
      </c>
      <c r="K11254" s="975">
        <v>0</v>
      </c>
      <c r="L11254" s="458" t="s">
        <v>12</v>
      </c>
    </row>
    <row r="11255" spans="2:12">
      <c r="B11255" s="456">
        <v>44875</v>
      </c>
      <c r="C11255" s="314">
        <v>44875.316342592596</v>
      </c>
      <c r="D11255" s="315" t="s">
        <v>1973</v>
      </c>
      <c r="E11255" s="316" t="s">
        <v>1970</v>
      </c>
      <c r="F11255" s="316" t="s">
        <v>1708</v>
      </c>
      <c r="G11255" s="674" t="s">
        <v>1708</v>
      </c>
      <c r="H11255" s="458">
        <v>752</v>
      </c>
      <c r="I11255" s="458">
        <v>0</v>
      </c>
      <c r="J11255" s="975">
        <v>0</v>
      </c>
      <c r="K11255" s="975">
        <v>0</v>
      </c>
      <c r="L11255" s="458" t="s">
        <v>12</v>
      </c>
    </row>
    <row r="11256" spans="2:12">
      <c r="B11256" s="456">
        <v>44875</v>
      </c>
      <c r="C11256" s="314">
        <v>44875.545520833337</v>
      </c>
      <c r="D11256" s="315" t="s">
        <v>1988</v>
      </c>
      <c r="E11256" s="316" t="s">
        <v>1967</v>
      </c>
      <c r="F11256" s="316" t="s">
        <v>1708</v>
      </c>
      <c r="G11256" s="674" t="s">
        <v>1708</v>
      </c>
      <c r="H11256" s="458">
        <v>117</v>
      </c>
      <c r="I11256" s="458">
        <v>0</v>
      </c>
      <c r="J11256" s="975">
        <v>0</v>
      </c>
      <c r="K11256" s="975">
        <v>0</v>
      </c>
      <c r="L11256" s="458" t="s">
        <v>12</v>
      </c>
    </row>
    <row r="11257" spans="2:12">
      <c r="B11257" s="456">
        <v>44875</v>
      </c>
      <c r="C11257" s="314">
        <v>44875.545520833337</v>
      </c>
      <c r="D11257" s="315" t="s">
        <v>2045</v>
      </c>
      <c r="E11257" s="316" t="s">
        <v>1689</v>
      </c>
      <c r="F11257" s="316" t="s">
        <v>1708</v>
      </c>
      <c r="G11257" s="674" t="s">
        <v>1708</v>
      </c>
      <c r="H11257" s="458">
        <v>28</v>
      </c>
      <c r="I11257" s="458">
        <v>0</v>
      </c>
      <c r="J11257" s="975">
        <v>0</v>
      </c>
      <c r="K11257" s="975">
        <v>0</v>
      </c>
      <c r="L11257" s="458" t="s">
        <v>12</v>
      </c>
    </row>
    <row r="11258" spans="2:12">
      <c r="B11258" s="456">
        <v>44875</v>
      </c>
      <c r="C11258" s="314">
        <v>44875.625555555554</v>
      </c>
      <c r="D11258" s="315" t="s">
        <v>2043</v>
      </c>
      <c r="E11258" s="316" t="s">
        <v>1967</v>
      </c>
      <c r="F11258" s="316" t="s">
        <v>1708</v>
      </c>
      <c r="G11258" s="674" t="s">
        <v>1708</v>
      </c>
      <c r="H11258" s="458">
        <v>192</v>
      </c>
      <c r="I11258" s="458">
        <v>0</v>
      </c>
      <c r="J11258" s="975">
        <v>0</v>
      </c>
      <c r="K11258" s="975">
        <v>0</v>
      </c>
      <c r="L11258" s="458" t="s">
        <v>12</v>
      </c>
    </row>
    <row r="11259" spans="2:12">
      <c r="B11259" s="456">
        <v>44875</v>
      </c>
      <c r="C11259" s="314">
        <v>44875.625555555554</v>
      </c>
      <c r="D11259" s="315" t="s">
        <v>1987</v>
      </c>
      <c r="E11259" s="316" t="s">
        <v>1970</v>
      </c>
      <c r="F11259" s="316" t="s">
        <v>1708</v>
      </c>
      <c r="G11259" s="674" t="s">
        <v>1708</v>
      </c>
      <c r="H11259" s="458">
        <v>60</v>
      </c>
      <c r="I11259" s="458">
        <v>0</v>
      </c>
      <c r="J11259" s="975">
        <v>0</v>
      </c>
      <c r="K11259" s="975">
        <v>0</v>
      </c>
      <c r="L11259" s="458" t="s">
        <v>12</v>
      </c>
    </row>
    <row r="11260" spans="2:12">
      <c r="B11260" s="456">
        <v>44875</v>
      </c>
      <c r="C11260" s="314">
        <v>44875.625555555554</v>
      </c>
      <c r="D11260" s="315" t="s">
        <v>2058</v>
      </c>
      <c r="E11260" s="316" t="s">
        <v>1967</v>
      </c>
      <c r="F11260" s="316" t="s">
        <v>1708</v>
      </c>
      <c r="G11260" s="674" t="s">
        <v>1708</v>
      </c>
      <c r="H11260" s="458">
        <v>1</v>
      </c>
      <c r="I11260" s="458">
        <v>0</v>
      </c>
      <c r="J11260" s="975">
        <v>0</v>
      </c>
      <c r="K11260" s="975">
        <v>0</v>
      </c>
      <c r="L11260" s="458" t="s">
        <v>12</v>
      </c>
    </row>
    <row r="11261" spans="2:12">
      <c r="B11261" s="456">
        <v>44876</v>
      </c>
      <c r="C11261" s="314">
        <v>44876.535682870373</v>
      </c>
      <c r="D11261" s="315" t="s">
        <v>2046</v>
      </c>
      <c r="E11261" s="316" t="s">
        <v>1970</v>
      </c>
      <c r="F11261" s="316" t="s">
        <v>1708</v>
      </c>
      <c r="G11261" s="674" t="s">
        <v>1708</v>
      </c>
      <c r="H11261" s="458">
        <v>175</v>
      </c>
      <c r="I11261" s="458">
        <v>0</v>
      </c>
      <c r="J11261" s="975">
        <v>0</v>
      </c>
      <c r="K11261" s="975">
        <v>0</v>
      </c>
      <c r="L11261" s="458" t="s">
        <v>12</v>
      </c>
    </row>
    <row r="11262" spans="2:12">
      <c r="B11262" s="456">
        <v>44876</v>
      </c>
      <c r="C11262" s="314">
        <v>44876.562708333331</v>
      </c>
      <c r="D11262" s="315" t="s">
        <v>1999</v>
      </c>
      <c r="E11262" s="316" t="s">
        <v>1970</v>
      </c>
      <c r="F11262" s="316" t="s">
        <v>1708</v>
      </c>
      <c r="G11262" s="674" t="s">
        <v>1708</v>
      </c>
      <c r="H11262" s="458">
        <v>706</v>
      </c>
      <c r="I11262" s="458">
        <v>0</v>
      </c>
      <c r="J11262" s="975">
        <v>0</v>
      </c>
      <c r="K11262" s="975">
        <v>0</v>
      </c>
      <c r="L11262" s="458" t="s">
        <v>12</v>
      </c>
    </row>
    <row r="11263" spans="2:12">
      <c r="B11263" s="456">
        <v>44876</v>
      </c>
      <c r="C11263" s="314">
        <v>44876.695659722223</v>
      </c>
      <c r="D11263" s="315" t="s">
        <v>2026</v>
      </c>
      <c r="E11263" s="316" t="s">
        <v>1970</v>
      </c>
      <c r="F11263" s="316" t="s">
        <v>1708</v>
      </c>
      <c r="G11263" s="674" t="s">
        <v>1708</v>
      </c>
      <c r="H11263" s="458">
        <v>75</v>
      </c>
      <c r="I11263" s="458">
        <v>0</v>
      </c>
      <c r="J11263" s="975">
        <v>0</v>
      </c>
      <c r="K11263" s="975">
        <v>0</v>
      </c>
      <c r="L11263" s="458" t="s">
        <v>12</v>
      </c>
    </row>
    <row r="11264" spans="2:12">
      <c r="B11264" s="456">
        <v>44876</v>
      </c>
      <c r="C11264" s="314">
        <v>44876.697581018518</v>
      </c>
      <c r="D11264" s="315" t="s">
        <v>2026</v>
      </c>
      <c r="E11264" s="316" t="s">
        <v>1970</v>
      </c>
      <c r="F11264" s="316" t="s">
        <v>1708</v>
      </c>
      <c r="G11264" s="674" t="s">
        <v>1708</v>
      </c>
      <c r="H11264" s="458">
        <v>75</v>
      </c>
      <c r="I11264" s="458">
        <v>0</v>
      </c>
      <c r="J11264" s="975">
        <v>0</v>
      </c>
      <c r="K11264" s="975">
        <v>0</v>
      </c>
      <c r="L11264" s="458" t="s">
        <v>12</v>
      </c>
    </row>
    <row r="11265" spans="2:12">
      <c r="B11265" s="456">
        <v>44876</v>
      </c>
      <c r="C11265" s="314">
        <v>44876.733749999999</v>
      </c>
      <c r="D11265" s="315" t="s">
        <v>2026</v>
      </c>
      <c r="E11265" s="316" t="s">
        <v>1970</v>
      </c>
      <c r="F11265" s="316" t="s">
        <v>1708</v>
      </c>
      <c r="G11265" s="674" t="s">
        <v>1708</v>
      </c>
      <c r="H11265" s="458">
        <v>136</v>
      </c>
      <c r="I11265" s="458">
        <v>0</v>
      </c>
      <c r="J11265" s="975">
        <v>0</v>
      </c>
      <c r="K11265" s="975">
        <v>0</v>
      </c>
      <c r="L11265" s="458" t="s">
        <v>12</v>
      </c>
    </row>
    <row r="11266" spans="2:12">
      <c r="B11266" s="456">
        <v>44877</v>
      </c>
      <c r="C11266" s="314">
        <v>44877.104444444441</v>
      </c>
      <c r="D11266" s="315" t="s">
        <v>2026</v>
      </c>
      <c r="E11266" s="316" t="s">
        <v>1970</v>
      </c>
      <c r="F11266" s="316" t="s">
        <v>1708</v>
      </c>
      <c r="G11266" s="674" t="s">
        <v>1708</v>
      </c>
      <c r="H11266" s="458">
        <v>75</v>
      </c>
      <c r="I11266" s="458">
        <v>0</v>
      </c>
      <c r="J11266" s="975">
        <v>0</v>
      </c>
      <c r="K11266" s="975">
        <v>0</v>
      </c>
      <c r="L11266" s="458" t="s">
        <v>12</v>
      </c>
    </row>
    <row r="11267" spans="2:12">
      <c r="B11267" s="456">
        <v>44877</v>
      </c>
      <c r="C11267" s="314">
        <v>44877.841481481482</v>
      </c>
      <c r="D11267" s="315" t="s">
        <v>1983</v>
      </c>
      <c r="E11267" s="316" t="s">
        <v>1970</v>
      </c>
      <c r="F11267" s="316" t="s">
        <v>1708</v>
      </c>
      <c r="G11267" s="674" t="s">
        <v>1708</v>
      </c>
      <c r="H11267" s="458">
        <v>62</v>
      </c>
      <c r="I11267" s="458">
        <v>0</v>
      </c>
      <c r="J11267" s="975">
        <v>0</v>
      </c>
      <c r="K11267" s="975">
        <v>0</v>
      </c>
      <c r="L11267" s="458" t="s">
        <v>12</v>
      </c>
    </row>
    <row r="11268" spans="2:12">
      <c r="B11268" s="456">
        <v>44877</v>
      </c>
      <c r="C11268" s="314">
        <v>44877.841481481482</v>
      </c>
      <c r="D11268" s="315" t="s">
        <v>2052</v>
      </c>
      <c r="E11268" s="316" t="s">
        <v>1967</v>
      </c>
      <c r="F11268" s="316" t="s">
        <v>1708</v>
      </c>
      <c r="G11268" s="674" t="s">
        <v>1708</v>
      </c>
      <c r="H11268" s="458">
        <v>404</v>
      </c>
      <c r="I11268" s="458">
        <v>0</v>
      </c>
      <c r="J11268" s="975">
        <v>0</v>
      </c>
      <c r="K11268" s="975">
        <v>0</v>
      </c>
      <c r="L11268" s="458" t="s">
        <v>12</v>
      </c>
    </row>
    <row r="11269" spans="2:12">
      <c r="B11269" s="456">
        <v>44877</v>
      </c>
      <c r="C11269" s="314">
        <v>44877.841481481482</v>
      </c>
      <c r="D11269" s="315" t="s">
        <v>2046</v>
      </c>
      <c r="E11269" s="316" t="s">
        <v>1970</v>
      </c>
      <c r="F11269" s="316" t="s">
        <v>1708</v>
      </c>
      <c r="G11269" s="674" t="s">
        <v>1708</v>
      </c>
      <c r="H11269" s="458">
        <v>78</v>
      </c>
      <c r="I11269" s="458">
        <v>0</v>
      </c>
      <c r="J11269" s="975">
        <v>0</v>
      </c>
      <c r="K11269" s="975">
        <v>0</v>
      </c>
      <c r="L11269" s="458" t="s">
        <v>12</v>
      </c>
    </row>
    <row r="11270" spans="2:12">
      <c r="B11270" s="456">
        <v>44877</v>
      </c>
      <c r="C11270" s="314">
        <v>44877.841481481482</v>
      </c>
      <c r="D11270" s="315" t="s">
        <v>2026</v>
      </c>
      <c r="E11270" s="316" t="s">
        <v>1970</v>
      </c>
      <c r="F11270" s="316" t="s">
        <v>1708</v>
      </c>
      <c r="G11270" s="674" t="s">
        <v>1708</v>
      </c>
      <c r="H11270" s="458">
        <v>132</v>
      </c>
      <c r="I11270" s="458">
        <v>0</v>
      </c>
      <c r="J11270" s="975">
        <v>0</v>
      </c>
      <c r="K11270" s="975">
        <v>0</v>
      </c>
      <c r="L11270" s="458" t="s">
        <v>12</v>
      </c>
    </row>
    <row r="11271" spans="2:12">
      <c r="B11271" s="456">
        <v>44878</v>
      </c>
      <c r="C11271" s="314">
        <v>44878.976307870369</v>
      </c>
      <c r="D11271" s="315" t="s">
        <v>1996</v>
      </c>
      <c r="E11271" s="316" t="s">
        <v>1970</v>
      </c>
      <c r="F11271" s="316" t="s">
        <v>1708</v>
      </c>
      <c r="G11271" s="674" t="s">
        <v>1708</v>
      </c>
      <c r="H11271" s="458">
        <v>252</v>
      </c>
      <c r="I11271" s="458">
        <v>0</v>
      </c>
      <c r="J11271" s="975">
        <v>0</v>
      </c>
      <c r="K11271" s="975">
        <v>0</v>
      </c>
      <c r="L11271" s="458" t="s">
        <v>12</v>
      </c>
    </row>
    <row r="11272" spans="2:12">
      <c r="B11272" s="456">
        <v>44879</v>
      </c>
      <c r="C11272" s="314">
        <v>44879.151006944441</v>
      </c>
      <c r="D11272" s="315" t="s">
        <v>1987</v>
      </c>
      <c r="E11272" s="316" t="s">
        <v>1970</v>
      </c>
      <c r="F11272" s="316" t="s">
        <v>1708</v>
      </c>
      <c r="G11272" s="674" t="s">
        <v>1708</v>
      </c>
      <c r="H11272" s="458">
        <v>597</v>
      </c>
      <c r="I11272" s="458">
        <v>0</v>
      </c>
      <c r="J11272" s="975">
        <v>0</v>
      </c>
      <c r="K11272" s="975">
        <v>0</v>
      </c>
      <c r="L11272" s="458" t="s">
        <v>12</v>
      </c>
    </row>
    <row r="11273" spans="2:12">
      <c r="B11273" s="456">
        <v>44879</v>
      </c>
      <c r="C11273" s="314">
        <v>44879.571875000001</v>
      </c>
      <c r="D11273" s="315" t="s">
        <v>1973</v>
      </c>
      <c r="E11273" s="316" t="s">
        <v>1970</v>
      </c>
      <c r="F11273" s="316" t="s">
        <v>1708</v>
      </c>
      <c r="G11273" s="674" t="s">
        <v>1708</v>
      </c>
      <c r="H11273" s="458">
        <v>277</v>
      </c>
      <c r="I11273" s="458">
        <v>0</v>
      </c>
      <c r="J11273" s="975">
        <v>0</v>
      </c>
      <c r="K11273" s="975">
        <v>0</v>
      </c>
      <c r="L11273" s="458" t="s">
        <v>12</v>
      </c>
    </row>
    <row r="11274" spans="2:12">
      <c r="B11274" s="456">
        <v>44879</v>
      </c>
      <c r="C11274" s="314">
        <v>44879.585925925923</v>
      </c>
      <c r="D11274" s="315" t="s">
        <v>1973</v>
      </c>
      <c r="E11274" s="316" t="s">
        <v>1970</v>
      </c>
      <c r="F11274" s="316" t="s">
        <v>1708</v>
      </c>
      <c r="G11274" s="674" t="s">
        <v>1708</v>
      </c>
      <c r="H11274" s="458">
        <v>277</v>
      </c>
      <c r="I11274" s="458">
        <v>0</v>
      </c>
      <c r="J11274" s="975">
        <v>0</v>
      </c>
      <c r="K11274" s="975">
        <v>0</v>
      </c>
      <c r="L11274" s="458" t="s">
        <v>12</v>
      </c>
    </row>
    <row r="11275" spans="2:12">
      <c r="B11275" s="456">
        <v>44879</v>
      </c>
      <c r="C11275" s="314">
        <v>44879.7966087963</v>
      </c>
      <c r="D11275" s="315" t="s">
        <v>2008</v>
      </c>
      <c r="E11275" s="316" t="s">
        <v>1970</v>
      </c>
      <c r="F11275" s="316" t="s">
        <v>1708</v>
      </c>
      <c r="G11275" s="674" t="s">
        <v>1708</v>
      </c>
      <c r="H11275" s="458">
        <v>213</v>
      </c>
      <c r="I11275" s="458">
        <v>0</v>
      </c>
      <c r="J11275" s="975">
        <v>0</v>
      </c>
      <c r="K11275" s="975">
        <v>0</v>
      </c>
      <c r="L11275" s="458" t="s">
        <v>12</v>
      </c>
    </row>
    <row r="11276" spans="2:12">
      <c r="B11276" s="456">
        <v>44880</v>
      </c>
      <c r="C11276" s="314">
        <v>44880.220405092594</v>
      </c>
      <c r="D11276" s="315" t="s">
        <v>1987</v>
      </c>
      <c r="E11276" s="316" t="s">
        <v>1970</v>
      </c>
      <c r="F11276" s="316" t="s">
        <v>1708</v>
      </c>
      <c r="G11276" s="674" t="s">
        <v>1708</v>
      </c>
      <c r="H11276" s="458">
        <v>311</v>
      </c>
      <c r="I11276" s="458">
        <v>0</v>
      </c>
      <c r="J11276" s="975">
        <v>0</v>
      </c>
      <c r="K11276" s="975">
        <v>0</v>
      </c>
      <c r="L11276" s="458" t="s">
        <v>12</v>
      </c>
    </row>
    <row r="11277" spans="2:12">
      <c r="B11277" s="456">
        <v>44880</v>
      </c>
      <c r="C11277" s="314">
        <v>44880.230208333334</v>
      </c>
      <c r="D11277" s="315" t="s">
        <v>1971</v>
      </c>
      <c r="E11277" s="316" t="s">
        <v>1689</v>
      </c>
      <c r="F11277" s="316" t="s">
        <v>1708</v>
      </c>
      <c r="G11277" s="674" t="s">
        <v>1708</v>
      </c>
      <c r="H11277" s="458">
        <v>112</v>
      </c>
      <c r="I11277" s="458">
        <v>0</v>
      </c>
      <c r="J11277" s="975">
        <v>0</v>
      </c>
      <c r="K11277" s="975">
        <v>0</v>
      </c>
      <c r="L11277" s="458" t="s">
        <v>12</v>
      </c>
    </row>
    <row r="11278" spans="2:12">
      <c r="B11278" s="456">
        <v>44880</v>
      </c>
      <c r="C11278" s="314">
        <v>44880.230208333334</v>
      </c>
      <c r="D11278" s="315" t="s">
        <v>1977</v>
      </c>
      <c r="E11278" s="316" t="s">
        <v>1967</v>
      </c>
      <c r="F11278" s="316" t="s">
        <v>1708</v>
      </c>
      <c r="G11278" s="674" t="s">
        <v>1708</v>
      </c>
      <c r="H11278" s="458">
        <v>884</v>
      </c>
      <c r="I11278" s="458">
        <v>0</v>
      </c>
      <c r="J11278" s="975">
        <v>0</v>
      </c>
      <c r="K11278" s="975">
        <v>0</v>
      </c>
      <c r="L11278" s="458" t="s">
        <v>12</v>
      </c>
    </row>
    <row r="11279" spans="2:12">
      <c r="B11279" s="456">
        <v>44880</v>
      </c>
      <c r="C11279" s="314">
        <v>44880.363877314812</v>
      </c>
      <c r="D11279" s="315" t="s">
        <v>1971</v>
      </c>
      <c r="E11279" s="316" t="s">
        <v>1689</v>
      </c>
      <c r="F11279" s="316" t="s">
        <v>1708</v>
      </c>
      <c r="G11279" s="674" t="s">
        <v>1708</v>
      </c>
      <c r="H11279" s="458">
        <v>112</v>
      </c>
      <c r="I11279" s="458">
        <v>0</v>
      </c>
      <c r="J11279" s="975">
        <v>0</v>
      </c>
      <c r="K11279" s="975">
        <v>0</v>
      </c>
      <c r="L11279" s="458" t="s">
        <v>12</v>
      </c>
    </row>
    <row r="11280" spans="2:12">
      <c r="B11280" s="456">
        <v>44880</v>
      </c>
      <c r="C11280" s="314">
        <v>44880.363877314812</v>
      </c>
      <c r="D11280" s="315" t="s">
        <v>1977</v>
      </c>
      <c r="E11280" s="316" t="s">
        <v>1967</v>
      </c>
      <c r="F11280" s="316" t="s">
        <v>1708</v>
      </c>
      <c r="G11280" s="674" t="s">
        <v>1708</v>
      </c>
      <c r="H11280" s="458">
        <v>884</v>
      </c>
      <c r="I11280" s="458">
        <v>0</v>
      </c>
      <c r="J11280" s="975">
        <v>0</v>
      </c>
      <c r="K11280" s="975">
        <v>0</v>
      </c>
      <c r="L11280" s="458" t="s">
        <v>12</v>
      </c>
    </row>
    <row r="11281" spans="2:12">
      <c r="B11281" s="456">
        <v>44880</v>
      </c>
      <c r="C11281" s="314">
        <v>44880.364374999997</v>
      </c>
      <c r="D11281" s="315" t="s">
        <v>1971</v>
      </c>
      <c r="E11281" s="316" t="s">
        <v>1689</v>
      </c>
      <c r="F11281" s="316" t="s">
        <v>1708</v>
      </c>
      <c r="G11281" s="674" t="s">
        <v>1708</v>
      </c>
      <c r="H11281" s="458">
        <v>112</v>
      </c>
      <c r="I11281" s="458">
        <v>0</v>
      </c>
      <c r="J11281" s="975">
        <v>0</v>
      </c>
      <c r="K11281" s="975">
        <v>0</v>
      </c>
      <c r="L11281" s="458" t="s">
        <v>12</v>
      </c>
    </row>
    <row r="11282" spans="2:12">
      <c r="B11282" s="456">
        <v>44880</v>
      </c>
      <c r="C11282" s="314">
        <v>44880.364374999997</v>
      </c>
      <c r="D11282" s="315" t="s">
        <v>1977</v>
      </c>
      <c r="E11282" s="316" t="s">
        <v>1967</v>
      </c>
      <c r="F11282" s="316" t="s">
        <v>1708</v>
      </c>
      <c r="G11282" s="674" t="s">
        <v>1708</v>
      </c>
      <c r="H11282" s="458">
        <v>884</v>
      </c>
      <c r="I11282" s="458">
        <v>0</v>
      </c>
      <c r="J11282" s="975">
        <v>0</v>
      </c>
      <c r="K11282" s="975">
        <v>0</v>
      </c>
      <c r="L11282" s="458" t="s">
        <v>12</v>
      </c>
    </row>
    <row r="11283" spans="2:12">
      <c r="B11283" s="456">
        <v>44880</v>
      </c>
      <c r="C11283" s="314">
        <v>44880.368726851855</v>
      </c>
      <c r="D11283" s="315" t="s">
        <v>1977</v>
      </c>
      <c r="E11283" s="316" t="s">
        <v>1967</v>
      </c>
      <c r="F11283" s="316" t="s">
        <v>1708</v>
      </c>
      <c r="G11283" s="674" t="s">
        <v>1708</v>
      </c>
      <c r="H11283" s="458">
        <v>1144</v>
      </c>
      <c r="I11283" s="458">
        <v>0</v>
      </c>
      <c r="J11283" s="975">
        <v>0</v>
      </c>
      <c r="K11283" s="975">
        <v>0</v>
      </c>
      <c r="L11283" s="458" t="s">
        <v>12</v>
      </c>
    </row>
    <row r="11284" spans="2:12">
      <c r="B11284" s="456">
        <v>44880</v>
      </c>
      <c r="C11284" s="314">
        <v>44880.483506944445</v>
      </c>
      <c r="D11284" s="315" t="s">
        <v>2040</v>
      </c>
      <c r="E11284" s="316" t="s">
        <v>1970</v>
      </c>
      <c r="F11284" s="316" t="s">
        <v>1708</v>
      </c>
      <c r="G11284" s="674" t="s">
        <v>1708</v>
      </c>
      <c r="H11284" s="458">
        <v>409</v>
      </c>
      <c r="I11284" s="458">
        <v>0</v>
      </c>
      <c r="J11284" s="975">
        <v>0</v>
      </c>
      <c r="K11284" s="975">
        <v>0</v>
      </c>
      <c r="L11284" s="458" t="s">
        <v>12</v>
      </c>
    </row>
    <row r="11285" spans="2:12">
      <c r="B11285" s="456">
        <v>44880</v>
      </c>
      <c r="C11285" s="314">
        <v>44880.535682870373</v>
      </c>
      <c r="D11285" s="315" t="s">
        <v>1971</v>
      </c>
      <c r="E11285" s="316" t="s">
        <v>1689</v>
      </c>
      <c r="F11285" s="316" t="s">
        <v>1708</v>
      </c>
      <c r="G11285" s="674" t="s">
        <v>1708</v>
      </c>
      <c r="H11285" s="458">
        <v>112</v>
      </c>
      <c r="I11285" s="458">
        <v>0</v>
      </c>
      <c r="J11285" s="975">
        <v>0</v>
      </c>
      <c r="K11285" s="975">
        <v>0</v>
      </c>
      <c r="L11285" s="458" t="s">
        <v>12</v>
      </c>
    </row>
    <row r="11286" spans="2:12">
      <c r="B11286" s="456">
        <v>44880</v>
      </c>
      <c r="C11286" s="314">
        <v>44880.535682870373</v>
      </c>
      <c r="D11286" s="315" t="s">
        <v>1977</v>
      </c>
      <c r="E11286" s="316" t="s">
        <v>1967</v>
      </c>
      <c r="F11286" s="316" t="s">
        <v>1708</v>
      </c>
      <c r="G11286" s="674" t="s">
        <v>1708</v>
      </c>
      <c r="H11286" s="458">
        <v>884</v>
      </c>
      <c r="I11286" s="458">
        <v>0</v>
      </c>
      <c r="J11286" s="975">
        <v>0</v>
      </c>
      <c r="K11286" s="975">
        <v>0</v>
      </c>
      <c r="L11286" s="458" t="s">
        <v>12</v>
      </c>
    </row>
    <row r="11287" spans="2:12">
      <c r="B11287" s="456">
        <v>44880</v>
      </c>
      <c r="C11287" s="314">
        <v>44880.738437499997</v>
      </c>
      <c r="D11287" s="315" t="s">
        <v>2008</v>
      </c>
      <c r="E11287" s="316" t="s">
        <v>1970</v>
      </c>
      <c r="F11287" s="316" t="s">
        <v>1708</v>
      </c>
      <c r="G11287" s="674" t="s">
        <v>1708</v>
      </c>
      <c r="H11287" s="458">
        <v>213</v>
      </c>
      <c r="I11287" s="458">
        <v>0</v>
      </c>
      <c r="J11287" s="975">
        <v>0</v>
      </c>
      <c r="K11287" s="975">
        <v>0</v>
      </c>
      <c r="L11287" s="458" t="s">
        <v>12</v>
      </c>
    </row>
    <row r="11288" spans="2:12">
      <c r="B11288" s="456">
        <v>44881</v>
      </c>
      <c r="C11288" s="314">
        <v>44881.119490740741</v>
      </c>
      <c r="D11288" s="315" t="s">
        <v>2008</v>
      </c>
      <c r="E11288" s="316" t="s">
        <v>1970</v>
      </c>
      <c r="F11288" s="316" t="s">
        <v>1708</v>
      </c>
      <c r="G11288" s="674" t="s">
        <v>1708</v>
      </c>
      <c r="H11288" s="458">
        <v>213</v>
      </c>
      <c r="I11288" s="458">
        <v>0</v>
      </c>
      <c r="J11288" s="975">
        <v>0</v>
      </c>
      <c r="K11288" s="975">
        <v>0</v>
      </c>
      <c r="L11288" s="458" t="s">
        <v>12</v>
      </c>
    </row>
    <row r="11289" spans="2:12">
      <c r="B11289" s="456">
        <v>44881</v>
      </c>
      <c r="C11289" s="314">
        <v>44881.231620370374</v>
      </c>
      <c r="D11289" s="315" t="s">
        <v>2036</v>
      </c>
      <c r="E11289" s="316" t="s">
        <v>1967</v>
      </c>
      <c r="F11289" s="316" t="s">
        <v>1708</v>
      </c>
      <c r="G11289" s="674" t="s">
        <v>1708</v>
      </c>
      <c r="H11289" s="458">
        <v>9</v>
      </c>
      <c r="I11289" s="458">
        <v>0</v>
      </c>
      <c r="J11289" s="975">
        <v>0</v>
      </c>
      <c r="K11289" s="975">
        <v>0</v>
      </c>
      <c r="L11289" s="458" t="s">
        <v>12</v>
      </c>
    </row>
    <row r="11290" spans="2:12">
      <c r="B11290" s="456">
        <v>44881</v>
      </c>
      <c r="C11290" s="314">
        <v>44881.231620370374</v>
      </c>
      <c r="D11290" s="315" t="s">
        <v>2039</v>
      </c>
      <c r="E11290" s="316" t="s">
        <v>1970</v>
      </c>
      <c r="F11290" s="316" t="s">
        <v>1708</v>
      </c>
      <c r="G11290" s="674" t="s">
        <v>1708</v>
      </c>
      <c r="H11290" s="458">
        <v>375</v>
      </c>
      <c r="I11290" s="458">
        <v>0</v>
      </c>
      <c r="J11290" s="975">
        <v>0</v>
      </c>
      <c r="K11290" s="975">
        <v>0</v>
      </c>
      <c r="L11290" s="458" t="s">
        <v>12</v>
      </c>
    </row>
    <row r="11291" spans="2:12">
      <c r="B11291" s="456">
        <v>44881</v>
      </c>
      <c r="C11291" s="314">
        <v>44881.747881944444</v>
      </c>
      <c r="D11291" s="315" t="s">
        <v>2008</v>
      </c>
      <c r="E11291" s="316" t="s">
        <v>1970</v>
      </c>
      <c r="F11291" s="316" t="s">
        <v>1708</v>
      </c>
      <c r="G11291" s="674" t="s">
        <v>1708</v>
      </c>
      <c r="H11291" s="458">
        <v>213</v>
      </c>
      <c r="I11291" s="458">
        <v>0</v>
      </c>
      <c r="J11291" s="975">
        <v>0</v>
      </c>
      <c r="K11291" s="975">
        <v>0</v>
      </c>
      <c r="L11291" s="458" t="s">
        <v>12</v>
      </c>
    </row>
    <row r="11292" spans="2:12">
      <c r="B11292" s="456">
        <v>44881</v>
      </c>
      <c r="C11292" s="314">
        <v>44881.792870370373</v>
      </c>
      <c r="D11292" s="315" t="s">
        <v>2008</v>
      </c>
      <c r="E11292" s="316" t="s">
        <v>1970</v>
      </c>
      <c r="F11292" s="316" t="s">
        <v>1708</v>
      </c>
      <c r="G11292" s="674" t="s">
        <v>1708</v>
      </c>
      <c r="H11292" s="458">
        <v>213</v>
      </c>
      <c r="I11292" s="458">
        <v>0</v>
      </c>
      <c r="J11292" s="975">
        <v>0</v>
      </c>
      <c r="K11292" s="975">
        <v>0</v>
      </c>
      <c r="L11292" s="458" t="s">
        <v>12</v>
      </c>
    </row>
    <row r="11293" spans="2:12">
      <c r="B11293" s="456">
        <v>44882</v>
      </c>
      <c r="C11293" s="314">
        <v>44882.629386574074</v>
      </c>
      <c r="D11293" s="315" t="s">
        <v>2019</v>
      </c>
      <c r="E11293" s="316" t="s">
        <v>1970</v>
      </c>
      <c r="F11293" s="316" t="s">
        <v>1708</v>
      </c>
      <c r="G11293" s="674" t="s">
        <v>1708</v>
      </c>
      <c r="H11293" s="458">
        <v>161</v>
      </c>
      <c r="I11293" s="458">
        <v>0</v>
      </c>
      <c r="J11293" s="975">
        <v>0</v>
      </c>
      <c r="K11293" s="975">
        <v>0</v>
      </c>
      <c r="L11293" s="458" t="s">
        <v>12</v>
      </c>
    </row>
    <row r="11294" spans="2:12">
      <c r="B11294" s="456">
        <v>44883</v>
      </c>
      <c r="C11294" s="314">
        <v>44883.196493055555</v>
      </c>
      <c r="D11294" s="315" t="s">
        <v>2008</v>
      </c>
      <c r="E11294" s="316" t="s">
        <v>1970</v>
      </c>
      <c r="F11294" s="316" t="s">
        <v>1708</v>
      </c>
      <c r="G11294" s="674" t="s">
        <v>1708</v>
      </c>
      <c r="H11294" s="458">
        <v>213</v>
      </c>
      <c r="I11294" s="458">
        <v>0</v>
      </c>
      <c r="J11294" s="975">
        <v>0</v>
      </c>
      <c r="K11294" s="975">
        <v>0</v>
      </c>
      <c r="L11294" s="458" t="s">
        <v>12</v>
      </c>
    </row>
    <row r="11295" spans="2:12">
      <c r="B11295" s="456">
        <v>44883</v>
      </c>
      <c r="C11295" s="314">
        <v>44883.500567129631</v>
      </c>
      <c r="D11295" s="315" t="s">
        <v>2028</v>
      </c>
      <c r="E11295" s="316" t="s">
        <v>1967</v>
      </c>
      <c r="F11295" s="316" t="s">
        <v>1708</v>
      </c>
      <c r="G11295" s="674" t="s">
        <v>1708</v>
      </c>
      <c r="H11295" s="458">
        <v>645</v>
      </c>
      <c r="I11295" s="458">
        <v>0</v>
      </c>
      <c r="J11295" s="975">
        <v>0</v>
      </c>
      <c r="K11295" s="975">
        <v>0</v>
      </c>
      <c r="L11295" s="458" t="s">
        <v>12</v>
      </c>
    </row>
    <row r="11296" spans="2:12">
      <c r="B11296" s="456">
        <v>44883</v>
      </c>
      <c r="C11296" s="314">
        <v>44883.500567129631</v>
      </c>
      <c r="D11296" s="315" t="s">
        <v>2040</v>
      </c>
      <c r="E11296" s="316" t="s">
        <v>1970</v>
      </c>
      <c r="F11296" s="316" t="s">
        <v>1708</v>
      </c>
      <c r="G11296" s="674" t="s">
        <v>1708</v>
      </c>
      <c r="H11296" s="458">
        <v>986</v>
      </c>
      <c r="I11296" s="458">
        <v>0</v>
      </c>
      <c r="J11296" s="975">
        <v>0</v>
      </c>
      <c r="K11296" s="975">
        <v>0</v>
      </c>
      <c r="L11296" s="458" t="s">
        <v>12</v>
      </c>
    </row>
    <row r="11297" spans="2:12">
      <c r="B11297" s="456">
        <v>44883</v>
      </c>
      <c r="C11297" s="314">
        <v>44883.759189814817</v>
      </c>
      <c r="D11297" s="315" t="s">
        <v>1973</v>
      </c>
      <c r="E11297" s="316" t="s">
        <v>1970</v>
      </c>
      <c r="F11297" s="316" t="s">
        <v>1708</v>
      </c>
      <c r="G11297" s="674" t="s">
        <v>1708</v>
      </c>
      <c r="H11297" s="458">
        <v>114</v>
      </c>
      <c r="I11297" s="458">
        <v>0</v>
      </c>
      <c r="J11297" s="975">
        <v>0</v>
      </c>
      <c r="K11297" s="975">
        <v>0</v>
      </c>
      <c r="L11297" s="458" t="s">
        <v>12</v>
      </c>
    </row>
    <row r="11298" spans="2:12">
      <c r="B11298" s="456">
        <v>44883</v>
      </c>
      <c r="C11298" s="314">
        <v>44883.776203703703</v>
      </c>
      <c r="D11298" s="315" t="s">
        <v>2008</v>
      </c>
      <c r="E11298" s="316" t="s">
        <v>1970</v>
      </c>
      <c r="F11298" s="316" t="s">
        <v>1708</v>
      </c>
      <c r="G11298" s="674" t="s">
        <v>1708</v>
      </c>
      <c r="H11298" s="458">
        <v>213</v>
      </c>
      <c r="I11298" s="458">
        <v>0</v>
      </c>
      <c r="J11298" s="975">
        <v>0</v>
      </c>
      <c r="K11298" s="975">
        <v>0</v>
      </c>
      <c r="L11298" s="458" t="s">
        <v>12</v>
      </c>
    </row>
    <row r="11299" spans="2:12">
      <c r="B11299" s="456">
        <v>44883</v>
      </c>
      <c r="C11299" s="314">
        <v>44883.824224537035</v>
      </c>
      <c r="D11299" s="315" t="s">
        <v>2035</v>
      </c>
      <c r="E11299" s="316" t="s">
        <v>1689</v>
      </c>
      <c r="F11299" s="316" t="s">
        <v>1708</v>
      </c>
      <c r="G11299" s="674" t="s">
        <v>1708</v>
      </c>
      <c r="H11299" s="458">
        <v>1187</v>
      </c>
      <c r="I11299" s="458">
        <v>0</v>
      </c>
      <c r="J11299" s="975">
        <v>0</v>
      </c>
      <c r="K11299" s="975">
        <v>0</v>
      </c>
      <c r="L11299" s="458" t="s">
        <v>12</v>
      </c>
    </row>
    <row r="11300" spans="2:12">
      <c r="B11300" s="456">
        <v>44883</v>
      </c>
      <c r="C11300" s="314">
        <v>44883.824224537035</v>
      </c>
      <c r="D11300" s="315" t="s">
        <v>1996</v>
      </c>
      <c r="E11300" s="316" t="s">
        <v>1970</v>
      </c>
      <c r="F11300" s="316" t="s">
        <v>1708</v>
      </c>
      <c r="G11300" s="674" t="s">
        <v>1708</v>
      </c>
      <c r="H11300" s="458">
        <v>677</v>
      </c>
      <c r="I11300" s="458">
        <v>0</v>
      </c>
      <c r="J11300" s="975">
        <v>0</v>
      </c>
      <c r="K11300" s="975">
        <v>0</v>
      </c>
      <c r="L11300" s="458" t="s">
        <v>12</v>
      </c>
    </row>
    <row r="11301" spans="2:12">
      <c r="B11301" s="456">
        <v>44883</v>
      </c>
      <c r="C11301" s="314">
        <v>44883.824224537035</v>
      </c>
      <c r="D11301" s="315" t="s">
        <v>1984</v>
      </c>
      <c r="E11301" s="316" t="s">
        <v>1967</v>
      </c>
      <c r="F11301" s="316" t="s">
        <v>1708</v>
      </c>
      <c r="G11301" s="674" t="s">
        <v>1708</v>
      </c>
      <c r="H11301" s="458">
        <v>27</v>
      </c>
      <c r="I11301" s="458">
        <v>0</v>
      </c>
      <c r="J11301" s="975">
        <v>0</v>
      </c>
      <c r="K11301" s="975">
        <v>0</v>
      </c>
      <c r="L11301" s="458" t="s">
        <v>12</v>
      </c>
    </row>
    <row r="11302" spans="2:12">
      <c r="B11302" s="456">
        <v>44884</v>
      </c>
      <c r="C11302" s="314">
        <v>44884.194467592592</v>
      </c>
      <c r="D11302" s="315" t="s">
        <v>2036</v>
      </c>
      <c r="E11302" s="316" t="s">
        <v>1967</v>
      </c>
      <c r="F11302" s="316" t="s">
        <v>1708</v>
      </c>
      <c r="G11302" s="674" t="s">
        <v>1708</v>
      </c>
      <c r="H11302" s="458">
        <v>9</v>
      </c>
      <c r="I11302" s="458">
        <v>0</v>
      </c>
      <c r="J11302" s="975">
        <v>0</v>
      </c>
      <c r="K11302" s="975">
        <v>0</v>
      </c>
      <c r="L11302" s="458" t="s">
        <v>12</v>
      </c>
    </row>
    <row r="11303" spans="2:12">
      <c r="B11303" s="456">
        <v>44884</v>
      </c>
      <c r="C11303" s="314">
        <v>44884.194467592592</v>
      </c>
      <c r="D11303" s="315" t="s">
        <v>2039</v>
      </c>
      <c r="E11303" s="316" t="s">
        <v>1970</v>
      </c>
      <c r="F11303" s="316" t="s">
        <v>1708</v>
      </c>
      <c r="G11303" s="674" t="s">
        <v>1708</v>
      </c>
      <c r="H11303" s="458">
        <v>375</v>
      </c>
      <c r="I11303" s="458">
        <v>0</v>
      </c>
      <c r="J11303" s="975">
        <v>0</v>
      </c>
      <c r="K11303" s="975">
        <v>0</v>
      </c>
      <c r="L11303" s="458" t="s">
        <v>12</v>
      </c>
    </row>
    <row r="11304" spans="2:12">
      <c r="B11304" s="456">
        <v>44884</v>
      </c>
      <c r="C11304" s="314">
        <v>44884.371018518519</v>
      </c>
      <c r="D11304" s="315" t="s">
        <v>2019</v>
      </c>
      <c r="E11304" s="316" t="s">
        <v>1970</v>
      </c>
      <c r="F11304" s="316" t="s">
        <v>1708</v>
      </c>
      <c r="G11304" s="674" t="s">
        <v>1708</v>
      </c>
      <c r="H11304" s="458">
        <v>42</v>
      </c>
      <c r="I11304" s="458">
        <v>0</v>
      </c>
      <c r="J11304" s="975">
        <v>0</v>
      </c>
      <c r="K11304" s="975">
        <v>0</v>
      </c>
      <c r="L11304" s="458" t="s">
        <v>12</v>
      </c>
    </row>
    <row r="11305" spans="2:12">
      <c r="B11305" s="456">
        <v>44884</v>
      </c>
      <c r="C11305" s="314">
        <v>44884.371018518519</v>
      </c>
      <c r="D11305" s="315" t="s">
        <v>1988</v>
      </c>
      <c r="E11305" s="316" t="s">
        <v>1967</v>
      </c>
      <c r="F11305" s="316" t="s">
        <v>1708</v>
      </c>
      <c r="G11305" s="674" t="s">
        <v>1708</v>
      </c>
      <c r="H11305" s="458">
        <v>126</v>
      </c>
      <c r="I11305" s="458">
        <v>0</v>
      </c>
      <c r="J11305" s="975">
        <v>0</v>
      </c>
      <c r="K11305" s="975">
        <v>0</v>
      </c>
      <c r="L11305" s="458" t="s">
        <v>12</v>
      </c>
    </row>
    <row r="11306" spans="2:12">
      <c r="B11306" s="456">
        <v>44884</v>
      </c>
      <c r="C11306" s="314">
        <v>44884.770983796298</v>
      </c>
      <c r="D11306" s="315" t="s">
        <v>2008</v>
      </c>
      <c r="E11306" s="316" t="s">
        <v>1970</v>
      </c>
      <c r="F11306" s="316" t="s">
        <v>1708</v>
      </c>
      <c r="G11306" s="674" t="s">
        <v>1708</v>
      </c>
      <c r="H11306" s="458">
        <v>213</v>
      </c>
      <c r="I11306" s="458">
        <v>0</v>
      </c>
      <c r="J11306" s="975">
        <v>0</v>
      </c>
      <c r="K11306" s="975">
        <v>0</v>
      </c>
      <c r="L11306" s="458" t="s">
        <v>12</v>
      </c>
    </row>
    <row r="11307" spans="2:12">
      <c r="B11307" s="456">
        <v>44885</v>
      </c>
      <c r="C11307" s="314">
        <v>44885.050428240742</v>
      </c>
      <c r="D11307" s="315" t="s">
        <v>2030</v>
      </c>
      <c r="E11307" s="316" t="s">
        <v>1967</v>
      </c>
      <c r="F11307" s="316" t="s">
        <v>1708</v>
      </c>
      <c r="G11307" s="674" t="s">
        <v>1708</v>
      </c>
      <c r="H11307" s="458">
        <v>716</v>
      </c>
      <c r="I11307" s="458">
        <v>0</v>
      </c>
      <c r="J11307" s="975">
        <v>0</v>
      </c>
      <c r="K11307" s="975">
        <v>0</v>
      </c>
      <c r="L11307" s="458" t="s">
        <v>12</v>
      </c>
    </row>
    <row r="11308" spans="2:12">
      <c r="B11308" s="456">
        <v>44885</v>
      </c>
      <c r="C11308" s="314">
        <v>44885.050428240742</v>
      </c>
      <c r="D11308" s="315" t="s">
        <v>2007</v>
      </c>
      <c r="E11308" s="316" t="s">
        <v>1970</v>
      </c>
      <c r="F11308" s="316" t="s">
        <v>1708</v>
      </c>
      <c r="G11308" s="674" t="s">
        <v>1708</v>
      </c>
      <c r="H11308" s="458">
        <v>191</v>
      </c>
      <c r="I11308" s="458">
        <v>0</v>
      </c>
      <c r="J11308" s="975">
        <v>0</v>
      </c>
      <c r="K11308" s="975">
        <v>0</v>
      </c>
      <c r="L11308" s="458" t="s">
        <v>12</v>
      </c>
    </row>
    <row r="11309" spans="2:12">
      <c r="B11309" s="456">
        <v>44885</v>
      </c>
      <c r="C11309" s="314">
        <v>44885.313391203701</v>
      </c>
      <c r="D11309" s="315" t="s">
        <v>1983</v>
      </c>
      <c r="E11309" s="316" t="s">
        <v>1970</v>
      </c>
      <c r="F11309" s="316" t="s">
        <v>1708</v>
      </c>
      <c r="G11309" s="674" t="s">
        <v>1708</v>
      </c>
      <c r="H11309" s="458">
        <v>343</v>
      </c>
      <c r="I11309" s="458">
        <v>0</v>
      </c>
      <c r="J11309" s="975">
        <v>0</v>
      </c>
      <c r="K11309" s="975">
        <v>0</v>
      </c>
      <c r="L11309" s="458" t="s">
        <v>12</v>
      </c>
    </row>
    <row r="11310" spans="2:12">
      <c r="B11310" s="456">
        <v>44885</v>
      </c>
      <c r="C11310" s="314">
        <v>44885.313391203701</v>
      </c>
      <c r="D11310" s="315" t="s">
        <v>1999</v>
      </c>
      <c r="E11310" s="316" t="s">
        <v>1970</v>
      </c>
      <c r="F11310" s="316" t="s">
        <v>1708</v>
      </c>
      <c r="G11310" s="674" t="s">
        <v>1708</v>
      </c>
      <c r="H11310" s="458">
        <v>434</v>
      </c>
      <c r="I11310" s="458">
        <v>0</v>
      </c>
      <c r="J11310" s="975">
        <v>0</v>
      </c>
      <c r="K11310" s="975">
        <v>0</v>
      </c>
      <c r="L11310" s="458" t="s">
        <v>12</v>
      </c>
    </row>
    <row r="11311" spans="2:12">
      <c r="B11311" s="456">
        <v>44885</v>
      </c>
      <c r="C11311" s="314">
        <v>44885.313391203701</v>
      </c>
      <c r="D11311" s="315" t="s">
        <v>2010</v>
      </c>
      <c r="E11311" s="316" t="s">
        <v>1970</v>
      </c>
      <c r="F11311" s="316" t="s">
        <v>1708</v>
      </c>
      <c r="G11311" s="674" t="s">
        <v>1708</v>
      </c>
      <c r="H11311" s="458">
        <v>48</v>
      </c>
      <c r="I11311" s="458">
        <v>0</v>
      </c>
      <c r="J11311" s="975">
        <v>0</v>
      </c>
      <c r="K11311" s="975">
        <v>0</v>
      </c>
      <c r="L11311" s="458" t="s">
        <v>12</v>
      </c>
    </row>
    <row r="11312" spans="2:12">
      <c r="B11312" s="456">
        <v>44885</v>
      </c>
      <c r="C11312" s="314">
        <v>44885.596608796295</v>
      </c>
      <c r="D11312" s="315" t="s">
        <v>1975</v>
      </c>
      <c r="E11312" s="316" t="s">
        <v>1689</v>
      </c>
      <c r="F11312" s="316" t="s">
        <v>1708</v>
      </c>
      <c r="G11312" s="674" t="s">
        <v>1708</v>
      </c>
      <c r="H11312" s="458">
        <v>59</v>
      </c>
      <c r="I11312" s="458">
        <v>0</v>
      </c>
      <c r="J11312" s="975">
        <v>0</v>
      </c>
      <c r="K11312" s="975">
        <v>0</v>
      </c>
      <c r="L11312" s="458" t="s">
        <v>12</v>
      </c>
    </row>
    <row r="11313" spans="2:12">
      <c r="B11313" s="456">
        <v>44885</v>
      </c>
      <c r="C11313" s="314">
        <v>44885.596608796295</v>
      </c>
      <c r="D11313" s="315" t="s">
        <v>2019</v>
      </c>
      <c r="E11313" s="316" t="s">
        <v>1970</v>
      </c>
      <c r="F11313" s="316" t="s">
        <v>1708</v>
      </c>
      <c r="G11313" s="674" t="s">
        <v>1708</v>
      </c>
      <c r="H11313" s="458">
        <v>138</v>
      </c>
      <c r="I11313" s="458">
        <v>0</v>
      </c>
      <c r="J11313" s="975">
        <v>0</v>
      </c>
      <c r="K11313" s="975">
        <v>0</v>
      </c>
      <c r="L11313" s="458" t="s">
        <v>12</v>
      </c>
    </row>
    <row r="11314" spans="2:12">
      <c r="B11314" s="456">
        <v>44885</v>
      </c>
      <c r="C11314" s="314">
        <v>44885.596608796295</v>
      </c>
      <c r="D11314" s="315" t="s">
        <v>1988</v>
      </c>
      <c r="E11314" s="316" t="s">
        <v>1967</v>
      </c>
      <c r="F11314" s="316" t="s">
        <v>1708</v>
      </c>
      <c r="G11314" s="674" t="s">
        <v>1708</v>
      </c>
      <c r="H11314" s="458">
        <v>320</v>
      </c>
      <c r="I11314" s="458">
        <v>0</v>
      </c>
      <c r="J11314" s="975">
        <v>0</v>
      </c>
      <c r="K11314" s="975">
        <v>0</v>
      </c>
      <c r="L11314" s="458" t="s">
        <v>12</v>
      </c>
    </row>
    <row r="11315" spans="2:12">
      <c r="B11315" s="456">
        <v>44885</v>
      </c>
      <c r="C11315" s="314">
        <v>44885.597129629627</v>
      </c>
      <c r="D11315" s="315" t="s">
        <v>1975</v>
      </c>
      <c r="E11315" s="316" t="s">
        <v>1689</v>
      </c>
      <c r="F11315" s="316" t="s">
        <v>1708</v>
      </c>
      <c r="G11315" s="674" t="s">
        <v>1708</v>
      </c>
      <c r="H11315" s="458">
        <v>59</v>
      </c>
      <c r="I11315" s="458">
        <v>0</v>
      </c>
      <c r="J11315" s="975">
        <v>0</v>
      </c>
      <c r="K11315" s="975">
        <v>0</v>
      </c>
      <c r="L11315" s="458" t="s">
        <v>12</v>
      </c>
    </row>
    <row r="11316" spans="2:12">
      <c r="B11316" s="456">
        <v>44885</v>
      </c>
      <c r="C11316" s="314">
        <v>44885.597129629627</v>
      </c>
      <c r="D11316" s="315" t="s">
        <v>2019</v>
      </c>
      <c r="E11316" s="316" t="s">
        <v>1970</v>
      </c>
      <c r="F11316" s="316" t="s">
        <v>1708</v>
      </c>
      <c r="G11316" s="674" t="s">
        <v>1708</v>
      </c>
      <c r="H11316" s="458">
        <v>138</v>
      </c>
      <c r="I11316" s="458">
        <v>0</v>
      </c>
      <c r="J11316" s="975">
        <v>0</v>
      </c>
      <c r="K11316" s="975">
        <v>0</v>
      </c>
      <c r="L11316" s="458" t="s">
        <v>12</v>
      </c>
    </row>
    <row r="11317" spans="2:12">
      <c r="B11317" s="456">
        <v>44885</v>
      </c>
      <c r="C11317" s="314">
        <v>44885.597129629627</v>
      </c>
      <c r="D11317" s="315" t="s">
        <v>1988</v>
      </c>
      <c r="E11317" s="316" t="s">
        <v>1967</v>
      </c>
      <c r="F11317" s="316" t="s">
        <v>1708</v>
      </c>
      <c r="G11317" s="674" t="s">
        <v>1708</v>
      </c>
      <c r="H11317" s="458">
        <v>320</v>
      </c>
      <c r="I11317" s="458">
        <v>0</v>
      </c>
      <c r="J11317" s="975">
        <v>0</v>
      </c>
      <c r="K11317" s="975">
        <v>0</v>
      </c>
      <c r="L11317" s="458" t="s">
        <v>12</v>
      </c>
    </row>
    <row r="11318" spans="2:12">
      <c r="B11318" s="456">
        <v>44885</v>
      </c>
      <c r="C11318" s="314">
        <v>44885.738217592596</v>
      </c>
      <c r="D11318" s="315" t="s">
        <v>1983</v>
      </c>
      <c r="E11318" s="316" t="s">
        <v>1970</v>
      </c>
      <c r="F11318" s="316" t="s">
        <v>1708</v>
      </c>
      <c r="G11318" s="674" t="s">
        <v>1708</v>
      </c>
      <c r="H11318" s="458">
        <v>343</v>
      </c>
      <c r="I11318" s="458">
        <v>0</v>
      </c>
      <c r="J11318" s="975">
        <v>0</v>
      </c>
      <c r="K11318" s="975">
        <v>0</v>
      </c>
      <c r="L11318" s="458" t="s">
        <v>12</v>
      </c>
    </row>
    <row r="11319" spans="2:12">
      <c r="B11319" s="456">
        <v>44885</v>
      </c>
      <c r="C11319" s="314">
        <v>44885.738217592596</v>
      </c>
      <c r="D11319" s="315" t="s">
        <v>1999</v>
      </c>
      <c r="E11319" s="316" t="s">
        <v>1970</v>
      </c>
      <c r="F11319" s="316" t="s">
        <v>1708</v>
      </c>
      <c r="G11319" s="674" t="s">
        <v>1708</v>
      </c>
      <c r="H11319" s="458">
        <v>434</v>
      </c>
      <c r="I11319" s="458">
        <v>0</v>
      </c>
      <c r="J11319" s="975">
        <v>0</v>
      </c>
      <c r="K11319" s="975">
        <v>0</v>
      </c>
      <c r="L11319" s="458" t="s">
        <v>12</v>
      </c>
    </row>
    <row r="11320" spans="2:12">
      <c r="B11320" s="456">
        <v>44885</v>
      </c>
      <c r="C11320" s="314">
        <v>44885.738217592596</v>
      </c>
      <c r="D11320" s="315" t="s">
        <v>2010</v>
      </c>
      <c r="E11320" s="316" t="s">
        <v>1970</v>
      </c>
      <c r="F11320" s="316" t="s">
        <v>1708</v>
      </c>
      <c r="G11320" s="674" t="s">
        <v>1708</v>
      </c>
      <c r="H11320" s="458">
        <v>48</v>
      </c>
      <c r="I11320" s="458">
        <v>0</v>
      </c>
      <c r="J11320" s="975">
        <v>0</v>
      </c>
      <c r="K11320" s="975">
        <v>0</v>
      </c>
      <c r="L11320" s="458" t="s">
        <v>12</v>
      </c>
    </row>
    <row r="11321" spans="2:12">
      <c r="B11321" s="456">
        <v>44885</v>
      </c>
      <c r="C11321" s="314">
        <v>44885.823807870373</v>
      </c>
      <c r="D11321" s="315" t="s">
        <v>2035</v>
      </c>
      <c r="E11321" s="316" t="s">
        <v>1689</v>
      </c>
      <c r="F11321" s="316" t="s">
        <v>1708</v>
      </c>
      <c r="G11321" s="674" t="s">
        <v>1708</v>
      </c>
      <c r="H11321" s="458">
        <v>1187</v>
      </c>
      <c r="I11321" s="458">
        <v>0</v>
      </c>
      <c r="J11321" s="975">
        <v>0</v>
      </c>
      <c r="K11321" s="975">
        <v>0</v>
      </c>
      <c r="L11321" s="458" t="s">
        <v>12</v>
      </c>
    </row>
    <row r="11322" spans="2:12">
      <c r="B11322" s="456">
        <v>44885</v>
      </c>
      <c r="C11322" s="314">
        <v>44885.823807870373</v>
      </c>
      <c r="D11322" s="315" t="s">
        <v>1996</v>
      </c>
      <c r="E11322" s="316" t="s">
        <v>1970</v>
      </c>
      <c r="F11322" s="316" t="s">
        <v>1708</v>
      </c>
      <c r="G11322" s="674" t="s">
        <v>1708</v>
      </c>
      <c r="H11322" s="458">
        <v>677</v>
      </c>
      <c r="I11322" s="458">
        <v>0</v>
      </c>
      <c r="J11322" s="975">
        <v>0</v>
      </c>
      <c r="K11322" s="975">
        <v>0</v>
      </c>
      <c r="L11322" s="458" t="s">
        <v>12</v>
      </c>
    </row>
    <row r="11323" spans="2:12">
      <c r="B11323" s="456">
        <v>44885</v>
      </c>
      <c r="C11323" s="314">
        <v>44885.823807870373</v>
      </c>
      <c r="D11323" s="315" t="s">
        <v>1984</v>
      </c>
      <c r="E11323" s="316" t="s">
        <v>1967</v>
      </c>
      <c r="F11323" s="316" t="s">
        <v>1708</v>
      </c>
      <c r="G11323" s="674" t="s">
        <v>1708</v>
      </c>
      <c r="H11323" s="458">
        <v>27</v>
      </c>
      <c r="I11323" s="458">
        <v>0</v>
      </c>
      <c r="J11323" s="975">
        <v>0</v>
      </c>
      <c r="K11323" s="975">
        <v>0</v>
      </c>
      <c r="L11323" s="458" t="s">
        <v>12</v>
      </c>
    </row>
    <row r="11324" spans="2:12">
      <c r="B11324" s="456">
        <v>44885</v>
      </c>
      <c r="C11324" s="314">
        <v>44885.836875000001</v>
      </c>
      <c r="D11324" s="315" t="s">
        <v>2036</v>
      </c>
      <c r="E11324" s="316" t="s">
        <v>1967</v>
      </c>
      <c r="F11324" s="316" t="s">
        <v>1708</v>
      </c>
      <c r="G11324" s="674" t="s">
        <v>1708</v>
      </c>
      <c r="H11324" s="458">
        <v>9</v>
      </c>
      <c r="I11324" s="458">
        <v>0</v>
      </c>
      <c r="J11324" s="975">
        <v>0</v>
      </c>
      <c r="K11324" s="975">
        <v>0</v>
      </c>
      <c r="L11324" s="458" t="s">
        <v>12</v>
      </c>
    </row>
    <row r="11325" spans="2:12">
      <c r="B11325" s="456">
        <v>44885</v>
      </c>
      <c r="C11325" s="314">
        <v>44885.836875000001</v>
      </c>
      <c r="D11325" s="315" t="s">
        <v>2039</v>
      </c>
      <c r="E11325" s="316" t="s">
        <v>1970</v>
      </c>
      <c r="F11325" s="316" t="s">
        <v>1708</v>
      </c>
      <c r="G11325" s="674" t="s">
        <v>1708</v>
      </c>
      <c r="H11325" s="458">
        <v>375</v>
      </c>
      <c r="I11325" s="458">
        <v>0</v>
      </c>
      <c r="J11325" s="975">
        <v>0</v>
      </c>
      <c r="K11325" s="975">
        <v>0</v>
      </c>
      <c r="L11325" s="458" t="s">
        <v>12</v>
      </c>
    </row>
    <row r="11326" spans="2:12">
      <c r="B11326" s="456">
        <v>44885</v>
      </c>
      <c r="C11326" s="314">
        <v>44885.973993055559</v>
      </c>
      <c r="D11326" s="315" t="s">
        <v>1974</v>
      </c>
      <c r="E11326" s="316" t="s">
        <v>1689</v>
      </c>
      <c r="F11326" s="316" t="s">
        <v>1708</v>
      </c>
      <c r="G11326" s="674" t="s">
        <v>1708</v>
      </c>
      <c r="H11326" s="458">
        <v>527</v>
      </c>
      <c r="I11326" s="458">
        <v>0</v>
      </c>
      <c r="J11326" s="975">
        <v>0</v>
      </c>
      <c r="K11326" s="975">
        <v>0</v>
      </c>
      <c r="L11326" s="458" t="s">
        <v>12</v>
      </c>
    </row>
    <row r="11327" spans="2:12">
      <c r="B11327" s="456">
        <v>44886</v>
      </c>
      <c r="C11327" s="314">
        <v>44886.166307870371</v>
      </c>
      <c r="D11327" s="315" t="s">
        <v>2059</v>
      </c>
      <c r="E11327" s="316" t="s">
        <v>1689</v>
      </c>
      <c r="F11327" s="316" t="s">
        <v>1708</v>
      </c>
      <c r="G11327" s="674" t="s">
        <v>1708</v>
      </c>
      <c r="H11327" s="458">
        <v>3</v>
      </c>
      <c r="I11327" s="458">
        <v>0</v>
      </c>
      <c r="J11327" s="975">
        <v>0</v>
      </c>
      <c r="K11327" s="975">
        <v>0</v>
      </c>
      <c r="L11327" s="458" t="s">
        <v>12</v>
      </c>
    </row>
    <row r="11328" spans="2:12">
      <c r="B11328" s="456">
        <v>44886</v>
      </c>
      <c r="C11328" s="314">
        <v>44886.166307870371</v>
      </c>
      <c r="D11328" s="315" t="s">
        <v>2023</v>
      </c>
      <c r="E11328" s="316" t="s">
        <v>1689</v>
      </c>
      <c r="F11328" s="316" t="s">
        <v>1708</v>
      </c>
      <c r="G11328" s="674" t="s">
        <v>1708</v>
      </c>
      <c r="H11328" s="458">
        <v>613</v>
      </c>
      <c r="I11328" s="458">
        <v>0</v>
      </c>
      <c r="J11328" s="975">
        <v>0</v>
      </c>
      <c r="K11328" s="975">
        <v>0</v>
      </c>
      <c r="L11328" s="458" t="s">
        <v>12</v>
      </c>
    </row>
    <row r="11329" spans="2:12">
      <c r="B11329" s="456">
        <v>44886</v>
      </c>
      <c r="C11329" s="314">
        <v>44886.166307870371</v>
      </c>
      <c r="D11329" s="315" t="s">
        <v>2021</v>
      </c>
      <c r="E11329" s="316" t="s">
        <v>1970</v>
      </c>
      <c r="F11329" s="316" t="s">
        <v>1708</v>
      </c>
      <c r="G11329" s="674" t="s">
        <v>1708</v>
      </c>
      <c r="H11329" s="458">
        <v>67</v>
      </c>
      <c r="I11329" s="458">
        <v>0</v>
      </c>
      <c r="J11329" s="975">
        <v>0</v>
      </c>
      <c r="K11329" s="975">
        <v>0</v>
      </c>
      <c r="L11329" s="458" t="s">
        <v>12</v>
      </c>
    </row>
    <row r="11330" spans="2:12">
      <c r="B11330" s="456">
        <v>44886</v>
      </c>
      <c r="C11330" s="314">
        <v>44886.282280092593</v>
      </c>
      <c r="D11330" s="315" t="s">
        <v>1988</v>
      </c>
      <c r="E11330" s="316" t="s">
        <v>1967</v>
      </c>
      <c r="F11330" s="316" t="s">
        <v>1708</v>
      </c>
      <c r="G11330" s="674" t="s">
        <v>1708</v>
      </c>
      <c r="H11330" s="458">
        <v>318</v>
      </c>
      <c r="I11330" s="458">
        <v>0</v>
      </c>
      <c r="J11330" s="975">
        <v>0</v>
      </c>
      <c r="K11330" s="975">
        <v>0</v>
      </c>
      <c r="L11330" s="458" t="s">
        <v>12</v>
      </c>
    </row>
    <row r="11331" spans="2:12">
      <c r="B11331" s="456">
        <v>44886</v>
      </c>
      <c r="C11331" s="314">
        <v>44886.282280092593</v>
      </c>
      <c r="D11331" s="315" t="s">
        <v>1973</v>
      </c>
      <c r="E11331" s="316" t="s">
        <v>1970</v>
      </c>
      <c r="F11331" s="316" t="s">
        <v>1708</v>
      </c>
      <c r="G11331" s="674" t="s">
        <v>1708</v>
      </c>
      <c r="H11331" s="458">
        <v>78</v>
      </c>
      <c r="I11331" s="458">
        <v>0</v>
      </c>
      <c r="J11331" s="975">
        <v>0</v>
      </c>
      <c r="K11331" s="975">
        <v>0</v>
      </c>
      <c r="L11331" s="458" t="s">
        <v>12</v>
      </c>
    </row>
    <row r="11332" spans="2:12">
      <c r="B11332" s="456">
        <v>44886</v>
      </c>
      <c r="C11332" s="314">
        <v>44886.501261574071</v>
      </c>
      <c r="D11332" s="315" t="s">
        <v>2018</v>
      </c>
      <c r="E11332" s="316" t="s">
        <v>1970</v>
      </c>
      <c r="F11332" s="316" t="s">
        <v>1708</v>
      </c>
      <c r="G11332" s="674" t="s">
        <v>1708</v>
      </c>
      <c r="H11332" s="458">
        <v>196</v>
      </c>
      <c r="I11332" s="458">
        <v>0</v>
      </c>
      <c r="J11332" s="975">
        <v>0</v>
      </c>
      <c r="K11332" s="975">
        <v>0</v>
      </c>
      <c r="L11332" s="458" t="s">
        <v>12</v>
      </c>
    </row>
    <row r="11333" spans="2:12">
      <c r="B11333" s="456">
        <v>44886</v>
      </c>
      <c r="C11333" s="314">
        <v>44886.501261574071</v>
      </c>
      <c r="D11333" s="315" t="s">
        <v>1992</v>
      </c>
      <c r="E11333" s="316" t="s">
        <v>1967</v>
      </c>
      <c r="F11333" s="316" t="s">
        <v>1708</v>
      </c>
      <c r="G11333" s="674" t="s">
        <v>1708</v>
      </c>
      <c r="H11333" s="458">
        <v>782</v>
      </c>
      <c r="I11333" s="458">
        <v>0</v>
      </c>
      <c r="J11333" s="975">
        <v>0</v>
      </c>
      <c r="K11333" s="975">
        <v>0</v>
      </c>
      <c r="L11333" s="458" t="s">
        <v>12</v>
      </c>
    </row>
    <row r="11334" spans="2:12">
      <c r="B11334" s="456">
        <v>44886</v>
      </c>
      <c r="C11334" s="314">
        <v>44886.53496527778</v>
      </c>
      <c r="D11334" s="315" t="s">
        <v>2019</v>
      </c>
      <c r="E11334" s="316" t="s">
        <v>1970</v>
      </c>
      <c r="F11334" s="316" t="s">
        <v>1708</v>
      </c>
      <c r="G11334" s="674" t="s">
        <v>1708</v>
      </c>
      <c r="H11334" s="458">
        <v>156</v>
      </c>
      <c r="I11334" s="458">
        <v>0</v>
      </c>
      <c r="J11334" s="975">
        <v>0</v>
      </c>
      <c r="K11334" s="975">
        <v>0</v>
      </c>
      <c r="L11334" s="458" t="s">
        <v>12</v>
      </c>
    </row>
    <row r="11335" spans="2:12">
      <c r="B11335" s="456">
        <v>44886</v>
      </c>
      <c r="C11335" s="314">
        <v>44886.54959490741</v>
      </c>
      <c r="D11335" s="315" t="s">
        <v>2018</v>
      </c>
      <c r="E11335" s="316" t="s">
        <v>1970</v>
      </c>
      <c r="F11335" s="316" t="s">
        <v>1708</v>
      </c>
      <c r="G11335" s="674" t="s">
        <v>1708</v>
      </c>
      <c r="H11335" s="458">
        <v>196</v>
      </c>
      <c r="I11335" s="458">
        <v>0</v>
      </c>
      <c r="J11335" s="975">
        <v>0</v>
      </c>
      <c r="K11335" s="975">
        <v>0</v>
      </c>
      <c r="L11335" s="458" t="s">
        <v>12</v>
      </c>
    </row>
    <row r="11336" spans="2:12">
      <c r="B11336" s="456">
        <v>44886</v>
      </c>
      <c r="C11336" s="314">
        <v>44886.54959490741</v>
      </c>
      <c r="D11336" s="315" t="s">
        <v>1992</v>
      </c>
      <c r="E11336" s="316" t="s">
        <v>1967</v>
      </c>
      <c r="F11336" s="316" t="s">
        <v>1708</v>
      </c>
      <c r="G11336" s="674" t="s">
        <v>1708</v>
      </c>
      <c r="H11336" s="458">
        <v>782</v>
      </c>
      <c r="I11336" s="458">
        <v>0</v>
      </c>
      <c r="J11336" s="975">
        <v>0</v>
      </c>
      <c r="K11336" s="975">
        <v>0</v>
      </c>
      <c r="L11336" s="458" t="s">
        <v>12</v>
      </c>
    </row>
    <row r="11337" spans="2:12">
      <c r="B11337" s="456">
        <v>44886</v>
      </c>
      <c r="C11337" s="314">
        <v>44886.804803240739</v>
      </c>
      <c r="D11337" s="315" t="s">
        <v>2008</v>
      </c>
      <c r="E11337" s="316" t="s">
        <v>1970</v>
      </c>
      <c r="F11337" s="316" t="s">
        <v>1708</v>
      </c>
      <c r="G11337" s="674" t="s">
        <v>1708</v>
      </c>
      <c r="H11337" s="458">
        <v>213</v>
      </c>
      <c r="I11337" s="458">
        <v>0</v>
      </c>
      <c r="J11337" s="975">
        <v>0</v>
      </c>
      <c r="K11337" s="975">
        <v>0</v>
      </c>
      <c r="L11337" s="458" t="s">
        <v>12</v>
      </c>
    </row>
    <row r="11338" spans="2:12">
      <c r="B11338" s="456">
        <v>44886</v>
      </c>
      <c r="C11338" s="314">
        <v>44886.925370370373</v>
      </c>
      <c r="D11338" s="315" t="s">
        <v>1973</v>
      </c>
      <c r="E11338" s="316" t="s">
        <v>1970</v>
      </c>
      <c r="F11338" s="316" t="s">
        <v>1708</v>
      </c>
      <c r="G11338" s="674" t="s">
        <v>1708</v>
      </c>
      <c r="H11338" s="458">
        <v>107</v>
      </c>
      <c r="I11338" s="458">
        <v>0</v>
      </c>
      <c r="J11338" s="975">
        <v>0</v>
      </c>
      <c r="K11338" s="975">
        <v>0</v>
      </c>
      <c r="L11338" s="458" t="s">
        <v>12</v>
      </c>
    </row>
    <row r="11339" spans="2:12">
      <c r="B11339" s="456">
        <v>44887</v>
      </c>
      <c r="C11339" s="314">
        <v>44887.232974537037</v>
      </c>
      <c r="D11339" s="315" t="s">
        <v>1999</v>
      </c>
      <c r="E11339" s="316" t="s">
        <v>1970</v>
      </c>
      <c r="F11339" s="316" t="s">
        <v>1708</v>
      </c>
      <c r="G11339" s="674" t="s">
        <v>1708</v>
      </c>
      <c r="H11339" s="458">
        <v>188</v>
      </c>
      <c r="I11339" s="458">
        <v>0</v>
      </c>
      <c r="J11339" s="975">
        <v>0</v>
      </c>
      <c r="K11339" s="975">
        <v>0</v>
      </c>
      <c r="L11339" s="458" t="s">
        <v>12</v>
      </c>
    </row>
    <row r="11340" spans="2:12">
      <c r="B11340" s="456">
        <v>44887</v>
      </c>
      <c r="C11340" s="314">
        <v>44887.232974537037</v>
      </c>
      <c r="D11340" s="315" t="s">
        <v>1990</v>
      </c>
      <c r="E11340" s="316" t="s">
        <v>1967</v>
      </c>
      <c r="F11340" s="316" t="s">
        <v>1708</v>
      </c>
      <c r="G11340" s="674" t="s">
        <v>1708</v>
      </c>
      <c r="H11340" s="458">
        <v>29</v>
      </c>
      <c r="I11340" s="458">
        <v>0</v>
      </c>
      <c r="J11340" s="975">
        <v>0</v>
      </c>
      <c r="K11340" s="975">
        <v>0</v>
      </c>
      <c r="L11340" s="458" t="s">
        <v>12</v>
      </c>
    </row>
    <row r="11341" spans="2:12">
      <c r="B11341" s="456">
        <v>44887</v>
      </c>
      <c r="C11341" s="314">
        <v>44887.232974537037</v>
      </c>
      <c r="D11341" s="315" t="s">
        <v>1979</v>
      </c>
      <c r="E11341" s="316" t="s">
        <v>1689</v>
      </c>
      <c r="F11341" s="316" t="s">
        <v>1708</v>
      </c>
      <c r="G11341" s="674" t="s">
        <v>1708</v>
      </c>
      <c r="H11341" s="458">
        <v>711</v>
      </c>
      <c r="I11341" s="458">
        <v>0</v>
      </c>
      <c r="J11341" s="975">
        <v>0</v>
      </c>
      <c r="K11341" s="975">
        <v>0</v>
      </c>
      <c r="L11341" s="458" t="s">
        <v>12</v>
      </c>
    </row>
    <row r="11342" spans="2:12">
      <c r="B11342" s="456">
        <v>44887</v>
      </c>
      <c r="C11342" s="314">
        <v>44887.394236111111</v>
      </c>
      <c r="D11342" s="315" t="s">
        <v>1999</v>
      </c>
      <c r="E11342" s="316" t="s">
        <v>1970</v>
      </c>
      <c r="F11342" s="316" t="s">
        <v>1708</v>
      </c>
      <c r="G11342" s="674" t="s">
        <v>1708</v>
      </c>
      <c r="H11342" s="458">
        <v>108</v>
      </c>
      <c r="I11342" s="458">
        <v>0</v>
      </c>
      <c r="J11342" s="975">
        <v>0</v>
      </c>
      <c r="K11342" s="975">
        <v>0</v>
      </c>
      <c r="L11342" s="458" t="s">
        <v>12</v>
      </c>
    </row>
    <row r="11343" spans="2:12">
      <c r="B11343" s="456">
        <v>44887</v>
      </c>
      <c r="C11343" s="314">
        <v>44887.445833333331</v>
      </c>
      <c r="D11343" s="315" t="s">
        <v>1988</v>
      </c>
      <c r="E11343" s="316" t="s">
        <v>1967</v>
      </c>
      <c r="F11343" s="316" t="s">
        <v>1708</v>
      </c>
      <c r="G11343" s="674" t="s">
        <v>1708</v>
      </c>
      <c r="H11343" s="458">
        <v>1380</v>
      </c>
      <c r="I11343" s="458">
        <v>0</v>
      </c>
      <c r="J11343" s="975">
        <v>0</v>
      </c>
      <c r="K11343" s="975">
        <v>0</v>
      </c>
      <c r="L11343" s="458" t="s">
        <v>12</v>
      </c>
    </row>
    <row r="11344" spans="2:12">
      <c r="B11344" s="456">
        <v>44887</v>
      </c>
      <c r="C11344" s="314">
        <v>44887.445833333331</v>
      </c>
      <c r="D11344" s="315" t="s">
        <v>1978</v>
      </c>
      <c r="E11344" s="316" t="s">
        <v>1970</v>
      </c>
      <c r="F11344" s="316" t="s">
        <v>1708</v>
      </c>
      <c r="G11344" s="674" t="s">
        <v>1708</v>
      </c>
      <c r="H11344" s="458">
        <v>123</v>
      </c>
      <c r="I11344" s="458">
        <v>0</v>
      </c>
      <c r="J11344" s="975">
        <v>0</v>
      </c>
      <c r="K11344" s="975">
        <v>0</v>
      </c>
      <c r="L11344" s="458" t="s">
        <v>12</v>
      </c>
    </row>
    <row r="11345" spans="2:12">
      <c r="B11345" s="456">
        <v>44887</v>
      </c>
      <c r="C11345" s="314">
        <v>44887.445833333331</v>
      </c>
      <c r="D11345" s="315" t="s">
        <v>2018</v>
      </c>
      <c r="E11345" s="316" t="s">
        <v>1970</v>
      </c>
      <c r="F11345" s="316" t="s">
        <v>1708</v>
      </c>
      <c r="G11345" s="674" t="s">
        <v>1708</v>
      </c>
      <c r="H11345" s="458">
        <v>597</v>
      </c>
      <c r="I11345" s="458">
        <v>0</v>
      </c>
      <c r="J11345" s="975">
        <v>0</v>
      </c>
      <c r="K11345" s="975">
        <v>0</v>
      </c>
      <c r="L11345" s="458" t="s">
        <v>12</v>
      </c>
    </row>
    <row r="11346" spans="2:12">
      <c r="B11346" s="456">
        <v>44887</v>
      </c>
      <c r="C11346" s="314">
        <v>44887.445833333331</v>
      </c>
      <c r="D11346" s="315" t="s">
        <v>2045</v>
      </c>
      <c r="E11346" s="316" t="s">
        <v>1689</v>
      </c>
      <c r="F11346" s="316" t="s">
        <v>1708</v>
      </c>
      <c r="G11346" s="674" t="s">
        <v>1708</v>
      </c>
      <c r="H11346" s="458">
        <v>180</v>
      </c>
      <c r="I11346" s="458">
        <v>0</v>
      </c>
      <c r="J11346" s="975">
        <v>0</v>
      </c>
      <c r="K11346" s="975">
        <v>0</v>
      </c>
      <c r="L11346" s="458" t="s">
        <v>12</v>
      </c>
    </row>
    <row r="11347" spans="2:12">
      <c r="B11347" s="456">
        <v>44887</v>
      </c>
      <c r="C11347" s="314">
        <v>44887.453958333332</v>
      </c>
      <c r="D11347" s="315" t="s">
        <v>2019</v>
      </c>
      <c r="E11347" s="316" t="s">
        <v>1970</v>
      </c>
      <c r="F11347" s="316" t="s">
        <v>1708</v>
      </c>
      <c r="G11347" s="674" t="s">
        <v>1708</v>
      </c>
      <c r="H11347" s="458">
        <v>156</v>
      </c>
      <c r="I11347" s="458">
        <v>0</v>
      </c>
      <c r="J11347" s="975">
        <v>0</v>
      </c>
      <c r="K11347" s="975">
        <v>0</v>
      </c>
      <c r="L11347" s="458" t="s">
        <v>12</v>
      </c>
    </row>
    <row r="11348" spans="2:12">
      <c r="B11348" s="456">
        <v>44887</v>
      </c>
      <c r="C11348" s="314">
        <v>44887.484351851854</v>
      </c>
      <c r="D11348" s="315" t="s">
        <v>1988</v>
      </c>
      <c r="E11348" s="316" t="s">
        <v>1967</v>
      </c>
      <c r="F11348" s="316" t="s">
        <v>1708</v>
      </c>
      <c r="G11348" s="674" t="s">
        <v>1708</v>
      </c>
      <c r="H11348" s="458">
        <v>1380</v>
      </c>
      <c r="I11348" s="458">
        <v>0</v>
      </c>
      <c r="J11348" s="975">
        <v>0</v>
      </c>
      <c r="K11348" s="975">
        <v>0</v>
      </c>
      <c r="L11348" s="458" t="s">
        <v>12</v>
      </c>
    </row>
    <row r="11349" spans="2:12">
      <c r="B11349" s="456">
        <v>44887</v>
      </c>
      <c r="C11349" s="314">
        <v>44887.484351851854</v>
      </c>
      <c r="D11349" s="315" t="s">
        <v>1978</v>
      </c>
      <c r="E11349" s="316" t="s">
        <v>1970</v>
      </c>
      <c r="F11349" s="316" t="s">
        <v>1708</v>
      </c>
      <c r="G11349" s="674" t="s">
        <v>1708</v>
      </c>
      <c r="H11349" s="458">
        <v>123</v>
      </c>
      <c r="I11349" s="458">
        <v>0</v>
      </c>
      <c r="J11349" s="975">
        <v>0</v>
      </c>
      <c r="K11349" s="975">
        <v>0</v>
      </c>
      <c r="L11349" s="458" t="s">
        <v>12</v>
      </c>
    </row>
    <row r="11350" spans="2:12">
      <c r="B11350" s="456">
        <v>44887</v>
      </c>
      <c r="C11350" s="314">
        <v>44887.484351851854</v>
      </c>
      <c r="D11350" s="315" t="s">
        <v>2018</v>
      </c>
      <c r="E11350" s="316" t="s">
        <v>1970</v>
      </c>
      <c r="F11350" s="316" t="s">
        <v>1708</v>
      </c>
      <c r="G11350" s="674" t="s">
        <v>1708</v>
      </c>
      <c r="H11350" s="458">
        <v>597</v>
      </c>
      <c r="I11350" s="458">
        <v>0</v>
      </c>
      <c r="J11350" s="975">
        <v>0</v>
      </c>
      <c r="K11350" s="975">
        <v>0</v>
      </c>
      <c r="L11350" s="458" t="s">
        <v>12</v>
      </c>
    </row>
    <row r="11351" spans="2:12">
      <c r="B11351" s="456">
        <v>44887</v>
      </c>
      <c r="C11351" s="314">
        <v>44887.484351851854</v>
      </c>
      <c r="D11351" s="315" t="s">
        <v>2045</v>
      </c>
      <c r="E11351" s="316" t="s">
        <v>1689</v>
      </c>
      <c r="F11351" s="316" t="s">
        <v>1708</v>
      </c>
      <c r="G11351" s="674" t="s">
        <v>1708</v>
      </c>
      <c r="H11351" s="458">
        <v>180</v>
      </c>
      <c r="I11351" s="458">
        <v>0</v>
      </c>
      <c r="J11351" s="975">
        <v>0</v>
      </c>
      <c r="K11351" s="975">
        <v>0</v>
      </c>
      <c r="L11351" s="458" t="s">
        <v>12</v>
      </c>
    </row>
    <row r="11352" spans="2:12">
      <c r="B11352" s="456">
        <v>44887</v>
      </c>
      <c r="C11352" s="314">
        <v>44887.492847222224</v>
      </c>
      <c r="D11352" s="315" t="s">
        <v>1988</v>
      </c>
      <c r="E11352" s="316" t="s">
        <v>1967</v>
      </c>
      <c r="F11352" s="316" t="s">
        <v>1708</v>
      </c>
      <c r="G11352" s="674" t="s">
        <v>1708</v>
      </c>
      <c r="H11352" s="458">
        <v>1380</v>
      </c>
      <c r="I11352" s="458">
        <v>0</v>
      </c>
      <c r="J11352" s="975">
        <v>0</v>
      </c>
      <c r="K11352" s="975">
        <v>0</v>
      </c>
      <c r="L11352" s="458" t="s">
        <v>12</v>
      </c>
    </row>
    <row r="11353" spans="2:12">
      <c r="B11353" s="456">
        <v>44887</v>
      </c>
      <c r="C11353" s="314">
        <v>44887.492847222224</v>
      </c>
      <c r="D11353" s="315" t="s">
        <v>1978</v>
      </c>
      <c r="E11353" s="316" t="s">
        <v>1970</v>
      </c>
      <c r="F11353" s="316" t="s">
        <v>1708</v>
      </c>
      <c r="G11353" s="674" t="s">
        <v>1708</v>
      </c>
      <c r="H11353" s="458">
        <v>123</v>
      </c>
      <c r="I11353" s="458">
        <v>0</v>
      </c>
      <c r="J11353" s="975">
        <v>0</v>
      </c>
      <c r="K11353" s="975">
        <v>0</v>
      </c>
      <c r="L11353" s="458" t="s">
        <v>12</v>
      </c>
    </row>
    <row r="11354" spans="2:12">
      <c r="B11354" s="456">
        <v>44887</v>
      </c>
      <c r="C11354" s="314">
        <v>44887.492847222224</v>
      </c>
      <c r="D11354" s="315" t="s">
        <v>2018</v>
      </c>
      <c r="E11354" s="316" t="s">
        <v>1970</v>
      </c>
      <c r="F11354" s="316" t="s">
        <v>1708</v>
      </c>
      <c r="G11354" s="674" t="s">
        <v>1708</v>
      </c>
      <c r="H11354" s="458">
        <v>597</v>
      </c>
      <c r="I11354" s="458">
        <v>0</v>
      </c>
      <c r="J11354" s="975">
        <v>0</v>
      </c>
      <c r="K11354" s="975">
        <v>0</v>
      </c>
      <c r="L11354" s="458" t="s">
        <v>12</v>
      </c>
    </row>
    <row r="11355" spans="2:12">
      <c r="B11355" s="456">
        <v>44887</v>
      </c>
      <c r="C11355" s="314">
        <v>44887.492847222224</v>
      </c>
      <c r="D11355" s="315" t="s">
        <v>2045</v>
      </c>
      <c r="E11355" s="316" t="s">
        <v>1689</v>
      </c>
      <c r="F11355" s="316" t="s">
        <v>1708</v>
      </c>
      <c r="G11355" s="674" t="s">
        <v>1708</v>
      </c>
      <c r="H11355" s="458">
        <v>180</v>
      </c>
      <c r="I11355" s="458">
        <v>0</v>
      </c>
      <c r="J11355" s="975">
        <v>0</v>
      </c>
      <c r="K11355" s="975">
        <v>0</v>
      </c>
      <c r="L11355" s="458" t="s">
        <v>12</v>
      </c>
    </row>
    <row r="11356" spans="2:12">
      <c r="B11356" s="456">
        <v>44887</v>
      </c>
      <c r="C11356" s="314">
        <v>44887.507696759261</v>
      </c>
      <c r="D11356" s="315" t="s">
        <v>1986</v>
      </c>
      <c r="E11356" s="316" t="s">
        <v>1967</v>
      </c>
      <c r="F11356" s="316" t="s">
        <v>1708</v>
      </c>
      <c r="G11356" s="674" t="s">
        <v>1708</v>
      </c>
      <c r="H11356" s="458">
        <v>155</v>
      </c>
      <c r="I11356" s="458">
        <v>0</v>
      </c>
      <c r="J11356" s="975">
        <v>0</v>
      </c>
      <c r="K11356" s="975">
        <v>0</v>
      </c>
      <c r="L11356" s="458" t="s">
        <v>12</v>
      </c>
    </row>
    <row r="11357" spans="2:12">
      <c r="B11357" s="456">
        <v>44887</v>
      </c>
      <c r="C11357" s="314">
        <v>44887.507696759261</v>
      </c>
      <c r="D11357" s="315" t="s">
        <v>1973</v>
      </c>
      <c r="E11357" s="316" t="s">
        <v>1970</v>
      </c>
      <c r="F11357" s="316" t="s">
        <v>1708</v>
      </c>
      <c r="G11357" s="674" t="s">
        <v>1708</v>
      </c>
      <c r="H11357" s="458">
        <v>273</v>
      </c>
      <c r="I11357" s="458">
        <v>0</v>
      </c>
      <c r="J11357" s="975">
        <v>0</v>
      </c>
      <c r="K11357" s="975">
        <v>0</v>
      </c>
      <c r="L11357" s="458" t="s">
        <v>12</v>
      </c>
    </row>
    <row r="11358" spans="2:12">
      <c r="B11358" s="456">
        <v>44887</v>
      </c>
      <c r="C11358" s="314">
        <v>44887.510960648149</v>
      </c>
      <c r="D11358" s="315" t="s">
        <v>1986</v>
      </c>
      <c r="E11358" s="316" t="s">
        <v>1967</v>
      </c>
      <c r="F11358" s="316" t="s">
        <v>1708</v>
      </c>
      <c r="G11358" s="674" t="s">
        <v>1708</v>
      </c>
      <c r="H11358" s="458">
        <v>155</v>
      </c>
      <c r="I11358" s="458">
        <v>0</v>
      </c>
      <c r="J11358" s="975">
        <v>0</v>
      </c>
      <c r="K11358" s="975">
        <v>0</v>
      </c>
      <c r="L11358" s="458" t="s">
        <v>12</v>
      </c>
    </row>
    <row r="11359" spans="2:12">
      <c r="B11359" s="456">
        <v>44887</v>
      </c>
      <c r="C11359" s="314">
        <v>44887.510960648149</v>
      </c>
      <c r="D11359" s="315" t="s">
        <v>1973</v>
      </c>
      <c r="E11359" s="316" t="s">
        <v>1970</v>
      </c>
      <c r="F11359" s="316" t="s">
        <v>1708</v>
      </c>
      <c r="G11359" s="674" t="s">
        <v>1708</v>
      </c>
      <c r="H11359" s="458">
        <v>273</v>
      </c>
      <c r="I11359" s="458">
        <v>0</v>
      </c>
      <c r="J11359" s="975">
        <v>0</v>
      </c>
      <c r="K11359" s="975">
        <v>0</v>
      </c>
      <c r="L11359" s="458" t="s">
        <v>12</v>
      </c>
    </row>
    <row r="11360" spans="2:12">
      <c r="B11360" s="456">
        <v>44887</v>
      </c>
      <c r="C11360" s="314">
        <v>44887.513391203705</v>
      </c>
      <c r="D11360" s="315" t="s">
        <v>1986</v>
      </c>
      <c r="E11360" s="316" t="s">
        <v>1967</v>
      </c>
      <c r="F11360" s="316" t="s">
        <v>1708</v>
      </c>
      <c r="G11360" s="674" t="s">
        <v>1708</v>
      </c>
      <c r="H11360" s="458">
        <v>155</v>
      </c>
      <c r="I11360" s="458">
        <v>0</v>
      </c>
      <c r="J11360" s="975">
        <v>0</v>
      </c>
      <c r="K11360" s="975">
        <v>0</v>
      </c>
      <c r="L11360" s="458" t="s">
        <v>12</v>
      </c>
    </row>
    <row r="11361" spans="2:12">
      <c r="B11361" s="456">
        <v>44887</v>
      </c>
      <c r="C11361" s="314">
        <v>44887.513391203705</v>
      </c>
      <c r="D11361" s="315" t="s">
        <v>1973</v>
      </c>
      <c r="E11361" s="316" t="s">
        <v>1970</v>
      </c>
      <c r="F11361" s="316" t="s">
        <v>1708</v>
      </c>
      <c r="G11361" s="674" t="s">
        <v>1708</v>
      </c>
      <c r="H11361" s="458">
        <v>273</v>
      </c>
      <c r="I11361" s="458">
        <v>0</v>
      </c>
      <c r="J11361" s="975">
        <v>0</v>
      </c>
      <c r="K11361" s="975">
        <v>0</v>
      </c>
      <c r="L11361" s="458" t="s">
        <v>12</v>
      </c>
    </row>
    <row r="11362" spans="2:12">
      <c r="B11362" s="456">
        <v>44887</v>
      </c>
      <c r="C11362" s="314">
        <v>44887.57130787037</v>
      </c>
      <c r="D11362" s="315" t="s">
        <v>1988</v>
      </c>
      <c r="E11362" s="316" t="s">
        <v>1967</v>
      </c>
      <c r="F11362" s="316" t="s">
        <v>1708</v>
      </c>
      <c r="G11362" s="674" t="s">
        <v>1708</v>
      </c>
      <c r="H11362" s="458">
        <v>1380</v>
      </c>
      <c r="I11362" s="458">
        <v>0</v>
      </c>
      <c r="J11362" s="975">
        <v>0</v>
      </c>
      <c r="K11362" s="975">
        <v>0</v>
      </c>
      <c r="L11362" s="458" t="s">
        <v>12</v>
      </c>
    </row>
    <row r="11363" spans="2:12">
      <c r="B11363" s="456">
        <v>44887</v>
      </c>
      <c r="C11363" s="314">
        <v>44887.57130787037</v>
      </c>
      <c r="D11363" s="315" t="s">
        <v>1978</v>
      </c>
      <c r="E11363" s="316" t="s">
        <v>1970</v>
      </c>
      <c r="F11363" s="316" t="s">
        <v>1708</v>
      </c>
      <c r="G11363" s="674" t="s">
        <v>1708</v>
      </c>
      <c r="H11363" s="458">
        <v>123</v>
      </c>
      <c r="I11363" s="458">
        <v>0</v>
      </c>
      <c r="J11363" s="975">
        <v>0</v>
      </c>
      <c r="K11363" s="975">
        <v>0</v>
      </c>
      <c r="L11363" s="458" t="s">
        <v>12</v>
      </c>
    </row>
    <row r="11364" spans="2:12">
      <c r="B11364" s="456">
        <v>44887</v>
      </c>
      <c r="C11364" s="314">
        <v>44887.57130787037</v>
      </c>
      <c r="D11364" s="315" t="s">
        <v>2018</v>
      </c>
      <c r="E11364" s="316" t="s">
        <v>1970</v>
      </c>
      <c r="F11364" s="316" t="s">
        <v>1708</v>
      </c>
      <c r="G11364" s="674" t="s">
        <v>1708</v>
      </c>
      <c r="H11364" s="458">
        <v>597</v>
      </c>
      <c r="I11364" s="458">
        <v>0</v>
      </c>
      <c r="J11364" s="975">
        <v>0</v>
      </c>
      <c r="K11364" s="975">
        <v>0</v>
      </c>
      <c r="L11364" s="458" t="s">
        <v>12</v>
      </c>
    </row>
    <row r="11365" spans="2:12">
      <c r="B11365" s="456">
        <v>44887</v>
      </c>
      <c r="C11365" s="314">
        <v>44887.57130787037</v>
      </c>
      <c r="D11365" s="315" t="s">
        <v>2045</v>
      </c>
      <c r="E11365" s="316" t="s">
        <v>1689</v>
      </c>
      <c r="F11365" s="316" t="s">
        <v>1708</v>
      </c>
      <c r="G11365" s="674" t="s">
        <v>1708</v>
      </c>
      <c r="H11365" s="458">
        <v>180</v>
      </c>
      <c r="I11365" s="458">
        <v>0</v>
      </c>
      <c r="J11365" s="975">
        <v>0</v>
      </c>
      <c r="K11365" s="975">
        <v>0</v>
      </c>
      <c r="L11365" s="458" t="s">
        <v>12</v>
      </c>
    </row>
    <row r="11366" spans="2:12">
      <c r="B11366" s="456">
        <v>44887</v>
      </c>
      <c r="C11366" s="314">
        <v>44887.602395833332</v>
      </c>
      <c r="D11366" s="315" t="s">
        <v>1986</v>
      </c>
      <c r="E11366" s="316" t="s">
        <v>1967</v>
      </c>
      <c r="F11366" s="316" t="s">
        <v>1708</v>
      </c>
      <c r="G11366" s="674" t="s">
        <v>1708</v>
      </c>
      <c r="H11366" s="458">
        <v>155</v>
      </c>
      <c r="I11366" s="458">
        <v>0</v>
      </c>
      <c r="J11366" s="975">
        <v>0</v>
      </c>
      <c r="K11366" s="975">
        <v>0</v>
      </c>
      <c r="L11366" s="458" t="s">
        <v>12</v>
      </c>
    </row>
    <row r="11367" spans="2:12">
      <c r="B11367" s="456">
        <v>44887</v>
      </c>
      <c r="C11367" s="314">
        <v>44887.602395833332</v>
      </c>
      <c r="D11367" s="315" t="s">
        <v>1973</v>
      </c>
      <c r="E11367" s="316" t="s">
        <v>1970</v>
      </c>
      <c r="F11367" s="316" t="s">
        <v>1708</v>
      </c>
      <c r="G11367" s="674" t="s">
        <v>1708</v>
      </c>
      <c r="H11367" s="458">
        <v>273</v>
      </c>
      <c r="I11367" s="458">
        <v>0</v>
      </c>
      <c r="J11367" s="975">
        <v>0</v>
      </c>
      <c r="K11367" s="975">
        <v>0</v>
      </c>
      <c r="L11367" s="458" t="s">
        <v>12</v>
      </c>
    </row>
    <row r="11368" spans="2:12">
      <c r="B11368" s="456">
        <v>44887</v>
      </c>
      <c r="C11368" s="314">
        <v>44887.624340277776</v>
      </c>
      <c r="D11368" s="315" t="s">
        <v>2047</v>
      </c>
      <c r="E11368" s="316" t="s">
        <v>1970</v>
      </c>
      <c r="F11368" s="316" t="s">
        <v>1708</v>
      </c>
      <c r="G11368" s="674" t="s">
        <v>1708</v>
      </c>
      <c r="H11368" s="458">
        <v>135</v>
      </c>
      <c r="I11368" s="458">
        <v>0</v>
      </c>
      <c r="J11368" s="975">
        <v>0</v>
      </c>
      <c r="K11368" s="975">
        <v>0</v>
      </c>
      <c r="L11368" s="458" t="s">
        <v>12</v>
      </c>
    </row>
    <row r="11369" spans="2:12">
      <c r="B11369" s="456">
        <v>44887</v>
      </c>
      <c r="C11369" s="314">
        <v>44887.624340277776</v>
      </c>
      <c r="D11369" s="315" t="s">
        <v>2022</v>
      </c>
      <c r="E11369" s="316" t="s">
        <v>1967</v>
      </c>
      <c r="F11369" s="316" t="s">
        <v>1708</v>
      </c>
      <c r="G11369" s="674" t="s">
        <v>1708</v>
      </c>
      <c r="H11369" s="458">
        <v>26</v>
      </c>
      <c r="I11369" s="458">
        <v>0</v>
      </c>
      <c r="J11369" s="975">
        <v>0</v>
      </c>
      <c r="K11369" s="975">
        <v>0</v>
      </c>
      <c r="L11369" s="458" t="s">
        <v>12</v>
      </c>
    </row>
    <row r="11370" spans="2:12">
      <c r="B11370" s="456">
        <v>44887</v>
      </c>
      <c r="C11370" s="314">
        <v>44887.626296296294</v>
      </c>
      <c r="D11370" s="315" t="s">
        <v>1975</v>
      </c>
      <c r="E11370" s="316" t="s">
        <v>1689</v>
      </c>
      <c r="F11370" s="316" t="s">
        <v>1708</v>
      </c>
      <c r="G11370" s="674" t="s">
        <v>1708</v>
      </c>
      <c r="H11370" s="458">
        <v>59</v>
      </c>
      <c r="I11370" s="458">
        <v>0</v>
      </c>
      <c r="J11370" s="975">
        <v>0</v>
      </c>
      <c r="K11370" s="975">
        <v>0</v>
      </c>
      <c r="L11370" s="458" t="s">
        <v>12</v>
      </c>
    </row>
    <row r="11371" spans="2:12">
      <c r="B11371" s="456">
        <v>44887</v>
      </c>
      <c r="C11371" s="314">
        <v>44887.626296296294</v>
      </c>
      <c r="D11371" s="315" t="s">
        <v>2019</v>
      </c>
      <c r="E11371" s="316" t="s">
        <v>1970</v>
      </c>
      <c r="F11371" s="316" t="s">
        <v>1708</v>
      </c>
      <c r="G11371" s="674" t="s">
        <v>1708</v>
      </c>
      <c r="H11371" s="458">
        <v>138</v>
      </c>
      <c r="I11371" s="458">
        <v>0</v>
      </c>
      <c r="J11371" s="975">
        <v>0</v>
      </c>
      <c r="K11371" s="975">
        <v>0</v>
      </c>
      <c r="L11371" s="458" t="s">
        <v>12</v>
      </c>
    </row>
    <row r="11372" spans="2:12">
      <c r="B11372" s="456">
        <v>44887</v>
      </c>
      <c r="C11372" s="314">
        <v>44887.626296296294</v>
      </c>
      <c r="D11372" s="315" t="s">
        <v>1988</v>
      </c>
      <c r="E11372" s="316" t="s">
        <v>1967</v>
      </c>
      <c r="F11372" s="316" t="s">
        <v>1708</v>
      </c>
      <c r="G11372" s="674" t="s">
        <v>1708</v>
      </c>
      <c r="H11372" s="458">
        <v>320</v>
      </c>
      <c r="I11372" s="458">
        <v>0</v>
      </c>
      <c r="J11372" s="975">
        <v>0</v>
      </c>
      <c r="K11372" s="975">
        <v>0</v>
      </c>
      <c r="L11372" s="458" t="s">
        <v>12</v>
      </c>
    </row>
    <row r="11373" spans="2:12">
      <c r="B11373" s="456">
        <v>44887</v>
      </c>
      <c r="C11373" s="314">
        <v>44887.646261574075</v>
      </c>
      <c r="D11373" s="315" t="s">
        <v>1986</v>
      </c>
      <c r="E11373" s="316" t="s">
        <v>1967</v>
      </c>
      <c r="F11373" s="316" t="s">
        <v>1708</v>
      </c>
      <c r="G11373" s="674" t="s">
        <v>1708</v>
      </c>
      <c r="H11373" s="458">
        <v>155</v>
      </c>
      <c r="I11373" s="458">
        <v>0</v>
      </c>
      <c r="J11373" s="975">
        <v>0</v>
      </c>
      <c r="K11373" s="975">
        <v>0</v>
      </c>
      <c r="L11373" s="458" t="s">
        <v>12</v>
      </c>
    </row>
    <row r="11374" spans="2:12">
      <c r="B11374" s="456">
        <v>44887</v>
      </c>
      <c r="C11374" s="314">
        <v>44887.646261574075</v>
      </c>
      <c r="D11374" s="315" t="s">
        <v>1973</v>
      </c>
      <c r="E11374" s="316" t="s">
        <v>1970</v>
      </c>
      <c r="F11374" s="316" t="s">
        <v>1708</v>
      </c>
      <c r="G11374" s="674" t="s">
        <v>1708</v>
      </c>
      <c r="H11374" s="458">
        <v>273</v>
      </c>
      <c r="I11374" s="458">
        <v>0</v>
      </c>
      <c r="J11374" s="975">
        <v>0</v>
      </c>
      <c r="K11374" s="975">
        <v>0</v>
      </c>
      <c r="L11374" s="458" t="s">
        <v>12</v>
      </c>
    </row>
    <row r="11375" spans="2:12">
      <c r="B11375" s="456">
        <v>44887</v>
      </c>
      <c r="C11375" s="314">
        <v>44887.694918981484</v>
      </c>
      <c r="D11375" s="315" t="s">
        <v>1986</v>
      </c>
      <c r="E11375" s="316" t="s">
        <v>1967</v>
      </c>
      <c r="F11375" s="316" t="s">
        <v>1708</v>
      </c>
      <c r="G11375" s="674" t="s">
        <v>1708</v>
      </c>
      <c r="H11375" s="458">
        <v>155</v>
      </c>
      <c r="I11375" s="458">
        <v>0</v>
      </c>
      <c r="J11375" s="975">
        <v>0</v>
      </c>
      <c r="K11375" s="975">
        <v>0</v>
      </c>
      <c r="L11375" s="458" t="s">
        <v>12</v>
      </c>
    </row>
    <row r="11376" spans="2:12">
      <c r="B11376" s="456">
        <v>44887</v>
      </c>
      <c r="C11376" s="314">
        <v>44887.694918981484</v>
      </c>
      <c r="D11376" s="315" t="s">
        <v>1973</v>
      </c>
      <c r="E11376" s="316" t="s">
        <v>1970</v>
      </c>
      <c r="F11376" s="316" t="s">
        <v>1708</v>
      </c>
      <c r="G11376" s="674" t="s">
        <v>1708</v>
      </c>
      <c r="H11376" s="458">
        <v>273</v>
      </c>
      <c r="I11376" s="458">
        <v>0</v>
      </c>
      <c r="J11376" s="975">
        <v>0</v>
      </c>
      <c r="K11376" s="975">
        <v>0</v>
      </c>
      <c r="L11376" s="458" t="s">
        <v>12</v>
      </c>
    </row>
    <row r="11377" spans="2:12">
      <c r="B11377" s="456">
        <v>44888</v>
      </c>
      <c r="C11377" s="314">
        <v>44888.027708333335</v>
      </c>
      <c r="D11377" s="315" t="s">
        <v>1973</v>
      </c>
      <c r="E11377" s="316" t="s">
        <v>1970</v>
      </c>
      <c r="F11377" s="316" t="s">
        <v>1708</v>
      </c>
      <c r="G11377" s="674" t="s">
        <v>1708</v>
      </c>
      <c r="H11377" s="458">
        <v>107</v>
      </c>
      <c r="I11377" s="458">
        <v>0</v>
      </c>
      <c r="J11377" s="975">
        <v>0</v>
      </c>
      <c r="K11377" s="975">
        <v>0</v>
      </c>
      <c r="L11377" s="458" t="s">
        <v>12</v>
      </c>
    </row>
    <row r="11378" spans="2:12">
      <c r="B11378" s="456">
        <v>44888</v>
      </c>
      <c r="C11378" s="314">
        <v>44888.142870370371</v>
      </c>
      <c r="D11378" s="315" t="s">
        <v>2062</v>
      </c>
      <c r="E11378" s="316" t="s">
        <v>1689</v>
      </c>
      <c r="F11378" s="316" t="s">
        <v>1708</v>
      </c>
      <c r="G11378" s="674" t="s">
        <v>1708</v>
      </c>
      <c r="H11378" s="458">
        <v>292</v>
      </c>
      <c r="I11378" s="458">
        <v>0</v>
      </c>
      <c r="J11378" s="975">
        <v>0</v>
      </c>
      <c r="K11378" s="975">
        <v>0</v>
      </c>
      <c r="L11378" s="458" t="s">
        <v>12</v>
      </c>
    </row>
    <row r="11379" spans="2:12">
      <c r="B11379" s="456">
        <v>44888</v>
      </c>
      <c r="C11379" s="314">
        <v>44888.142870370371</v>
      </c>
      <c r="D11379" s="315" t="s">
        <v>2033</v>
      </c>
      <c r="E11379" s="316" t="s">
        <v>1967</v>
      </c>
      <c r="F11379" s="316" t="s">
        <v>1708</v>
      </c>
      <c r="G11379" s="674" t="s">
        <v>1708</v>
      </c>
      <c r="H11379" s="458">
        <v>627</v>
      </c>
      <c r="I11379" s="458">
        <v>0</v>
      </c>
      <c r="J11379" s="975">
        <v>0</v>
      </c>
      <c r="K11379" s="975">
        <v>0</v>
      </c>
      <c r="L11379" s="458" t="s">
        <v>12</v>
      </c>
    </row>
    <row r="11380" spans="2:12">
      <c r="B11380" s="456">
        <v>44888</v>
      </c>
      <c r="C11380" s="314">
        <v>44888.142870370371</v>
      </c>
      <c r="D11380" s="315" t="s">
        <v>2010</v>
      </c>
      <c r="E11380" s="316" t="s">
        <v>1970</v>
      </c>
      <c r="F11380" s="316" t="s">
        <v>1708</v>
      </c>
      <c r="G11380" s="674" t="s">
        <v>1708</v>
      </c>
      <c r="H11380" s="458">
        <v>733</v>
      </c>
      <c r="I11380" s="458">
        <v>0</v>
      </c>
      <c r="J11380" s="975">
        <v>0</v>
      </c>
      <c r="K11380" s="975">
        <v>0</v>
      </c>
      <c r="L11380" s="458" t="s">
        <v>12</v>
      </c>
    </row>
    <row r="11381" spans="2:12">
      <c r="B11381" s="456">
        <v>44888</v>
      </c>
      <c r="C11381" s="314">
        <v>44888.14980324074</v>
      </c>
      <c r="D11381" s="315" t="s">
        <v>1969</v>
      </c>
      <c r="E11381" s="316" t="s">
        <v>1970</v>
      </c>
      <c r="F11381" s="316" t="s">
        <v>1708</v>
      </c>
      <c r="G11381" s="674" t="s">
        <v>1708</v>
      </c>
      <c r="H11381" s="458">
        <v>91</v>
      </c>
      <c r="I11381" s="458">
        <v>0</v>
      </c>
      <c r="J11381" s="975">
        <v>0</v>
      </c>
      <c r="K11381" s="975">
        <v>0</v>
      </c>
      <c r="L11381" s="458" t="s">
        <v>12</v>
      </c>
    </row>
    <row r="11382" spans="2:12">
      <c r="B11382" s="456">
        <v>44888</v>
      </c>
      <c r="C11382" s="314">
        <v>44888.14980324074</v>
      </c>
      <c r="D11382" s="315" t="s">
        <v>1968</v>
      </c>
      <c r="E11382" s="316" t="s">
        <v>1967</v>
      </c>
      <c r="F11382" s="316" t="s">
        <v>1708</v>
      </c>
      <c r="G11382" s="674" t="s">
        <v>1708</v>
      </c>
      <c r="H11382" s="458">
        <v>27</v>
      </c>
      <c r="I11382" s="458">
        <v>0</v>
      </c>
      <c r="J11382" s="975">
        <v>0</v>
      </c>
      <c r="K11382" s="975">
        <v>0</v>
      </c>
      <c r="L11382" s="458" t="s">
        <v>12</v>
      </c>
    </row>
    <row r="11383" spans="2:12">
      <c r="B11383" s="456">
        <v>44888</v>
      </c>
      <c r="C11383" s="314">
        <v>44888.201608796298</v>
      </c>
      <c r="D11383" s="315" t="s">
        <v>2019</v>
      </c>
      <c r="E11383" s="316" t="s">
        <v>1970</v>
      </c>
      <c r="F11383" s="316" t="s">
        <v>1708</v>
      </c>
      <c r="G11383" s="674" t="s">
        <v>1708</v>
      </c>
      <c r="H11383" s="458">
        <v>151</v>
      </c>
      <c r="I11383" s="458">
        <v>0</v>
      </c>
      <c r="J11383" s="975">
        <v>0</v>
      </c>
      <c r="K11383" s="975">
        <v>0</v>
      </c>
      <c r="L11383" s="458" t="s">
        <v>12</v>
      </c>
    </row>
    <row r="11384" spans="2:12">
      <c r="B11384" s="456">
        <v>44888</v>
      </c>
      <c r="C11384" s="314">
        <v>44888.799722222226</v>
      </c>
      <c r="D11384" s="315" t="s">
        <v>2008</v>
      </c>
      <c r="E11384" s="316" t="s">
        <v>1970</v>
      </c>
      <c r="F11384" s="316" t="s">
        <v>1708</v>
      </c>
      <c r="G11384" s="674" t="s">
        <v>1708</v>
      </c>
      <c r="H11384" s="458">
        <v>213</v>
      </c>
      <c r="I11384" s="458">
        <v>0</v>
      </c>
      <c r="J11384" s="975">
        <v>0</v>
      </c>
      <c r="K11384" s="975">
        <v>0</v>
      </c>
      <c r="L11384" s="458" t="s">
        <v>12</v>
      </c>
    </row>
    <row r="11385" spans="2:12">
      <c r="B11385" s="456">
        <v>44889</v>
      </c>
      <c r="C11385" s="314">
        <v>44889.980439814812</v>
      </c>
      <c r="D11385" s="315" t="s">
        <v>2055</v>
      </c>
      <c r="E11385" s="316" t="s">
        <v>1967</v>
      </c>
      <c r="F11385" s="316" t="s">
        <v>1708</v>
      </c>
      <c r="G11385" s="674" t="s">
        <v>1708</v>
      </c>
      <c r="H11385" s="458">
        <v>188</v>
      </c>
      <c r="I11385" s="458">
        <v>0</v>
      </c>
      <c r="J11385" s="975">
        <v>0</v>
      </c>
      <c r="K11385" s="975">
        <v>0</v>
      </c>
      <c r="L11385" s="458" t="s">
        <v>12</v>
      </c>
    </row>
    <row r="11386" spans="2:12">
      <c r="B11386" s="456">
        <v>44889</v>
      </c>
      <c r="C11386" s="314">
        <v>44889.980439814812</v>
      </c>
      <c r="D11386" s="315" t="s">
        <v>2040</v>
      </c>
      <c r="E11386" s="316" t="s">
        <v>1970</v>
      </c>
      <c r="F11386" s="316" t="s">
        <v>1708</v>
      </c>
      <c r="G11386" s="674" t="s">
        <v>1708</v>
      </c>
      <c r="H11386" s="458">
        <v>60</v>
      </c>
      <c r="I11386" s="458">
        <v>0</v>
      </c>
      <c r="J11386" s="975">
        <v>0</v>
      </c>
      <c r="K11386" s="975">
        <v>0</v>
      </c>
      <c r="L11386" s="458" t="s">
        <v>12</v>
      </c>
    </row>
    <row r="11387" spans="2:12">
      <c r="B11387" s="456">
        <v>44890</v>
      </c>
      <c r="C11387" s="314">
        <v>44890.179375</v>
      </c>
      <c r="D11387" s="315" t="s">
        <v>2019</v>
      </c>
      <c r="E11387" s="316" t="s">
        <v>1970</v>
      </c>
      <c r="F11387" s="316" t="s">
        <v>1708</v>
      </c>
      <c r="G11387" s="674" t="s">
        <v>1708</v>
      </c>
      <c r="H11387" s="458">
        <v>99</v>
      </c>
      <c r="I11387" s="458">
        <v>0</v>
      </c>
      <c r="J11387" s="975">
        <v>0</v>
      </c>
      <c r="K11387" s="975">
        <v>0</v>
      </c>
      <c r="L11387" s="458" t="s">
        <v>12</v>
      </c>
    </row>
    <row r="11388" spans="2:12">
      <c r="B11388" s="456">
        <v>44890</v>
      </c>
      <c r="C11388" s="314">
        <v>44890.269837962966</v>
      </c>
      <c r="D11388" s="315" t="s">
        <v>2046</v>
      </c>
      <c r="E11388" s="316" t="s">
        <v>1970</v>
      </c>
      <c r="F11388" s="316" t="s">
        <v>1708</v>
      </c>
      <c r="G11388" s="674" t="s">
        <v>1708</v>
      </c>
      <c r="H11388" s="458">
        <v>218</v>
      </c>
      <c r="I11388" s="458">
        <v>0</v>
      </c>
      <c r="J11388" s="975">
        <v>0</v>
      </c>
      <c r="K11388" s="975">
        <v>0</v>
      </c>
      <c r="L11388" s="458" t="s">
        <v>12</v>
      </c>
    </row>
    <row r="11389" spans="2:12">
      <c r="B11389" s="456">
        <v>44890</v>
      </c>
      <c r="C11389" s="314">
        <v>44890.300949074073</v>
      </c>
      <c r="D11389" s="315" t="s">
        <v>1969</v>
      </c>
      <c r="E11389" s="316" t="s">
        <v>1970</v>
      </c>
      <c r="F11389" s="316" t="s">
        <v>1708</v>
      </c>
      <c r="G11389" s="674" t="s">
        <v>1708</v>
      </c>
      <c r="H11389" s="458">
        <v>23</v>
      </c>
      <c r="I11389" s="458">
        <v>0</v>
      </c>
      <c r="J11389" s="975">
        <v>0</v>
      </c>
      <c r="K11389" s="975">
        <v>0</v>
      </c>
      <c r="L11389" s="458" t="s">
        <v>12</v>
      </c>
    </row>
    <row r="11390" spans="2:12">
      <c r="B11390" s="456">
        <v>44890</v>
      </c>
      <c r="C11390" s="314">
        <v>44890.300949074073</v>
      </c>
      <c r="D11390" s="315" t="s">
        <v>1968</v>
      </c>
      <c r="E11390" s="316" t="s">
        <v>1967</v>
      </c>
      <c r="F11390" s="316" t="s">
        <v>1708</v>
      </c>
      <c r="G11390" s="674" t="s">
        <v>1708</v>
      </c>
      <c r="H11390" s="458">
        <v>219</v>
      </c>
      <c r="I11390" s="458">
        <v>0</v>
      </c>
      <c r="J11390" s="975">
        <v>0</v>
      </c>
      <c r="K11390" s="975">
        <v>0</v>
      </c>
      <c r="L11390" s="458" t="s">
        <v>12</v>
      </c>
    </row>
    <row r="11391" spans="2:12">
      <c r="B11391" s="456">
        <v>44890</v>
      </c>
      <c r="C11391" s="314">
        <v>44890.822581018518</v>
      </c>
      <c r="D11391" s="315" t="s">
        <v>2040</v>
      </c>
      <c r="E11391" s="316" t="s">
        <v>1970</v>
      </c>
      <c r="F11391" s="316" t="s">
        <v>1708</v>
      </c>
      <c r="G11391" s="674" t="s">
        <v>1708</v>
      </c>
      <c r="H11391" s="458">
        <v>409</v>
      </c>
      <c r="I11391" s="458">
        <v>0</v>
      </c>
      <c r="J11391" s="975">
        <v>0</v>
      </c>
      <c r="K11391" s="975">
        <v>0</v>
      </c>
      <c r="L11391" s="458" t="s">
        <v>12</v>
      </c>
    </row>
    <row r="11392" spans="2:12">
      <c r="B11392" s="456">
        <v>44890</v>
      </c>
      <c r="C11392" s="314">
        <v>44890.884837962964</v>
      </c>
      <c r="D11392" s="315" t="s">
        <v>1996</v>
      </c>
      <c r="E11392" s="316" t="s">
        <v>1970</v>
      </c>
      <c r="F11392" s="316" t="s">
        <v>1708</v>
      </c>
      <c r="G11392" s="674" t="s">
        <v>1708</v>
      </c>
      <c r="H11392" s="458">
        <v>252</v>
      </c>
      <c r="I11392" s="458">
        <v>0</v>
      </c>
      <c r="J11392" s="975">
        <v>0</v>
      </c>
      <c r="K11392" s="975">
        <v>0</v>
      </c>
      <c r="L11392" s="458" t="s">
        <v>12</v>
      </c>
    </row>
    <row r="11393" spans="2:12">
      <c r="B11393" s="456">
        <v>44891</v>
      </c>
      <c r="C11393" s="314">
        <v>44891.773935185185</v>
      </c>
      <c r="D11393" s="315" t="s">
        <v>2018</v>
      </c>
      <c r="E11393" s="316" t="s">
        <v>1970</v>
      </c>
      <c r="F11393" s="316" t="s">
        <v>1708</v>
      </c>
      <c r="G11393" s="674" t="s">
        <v>1708</v>
      </c>
      <c r="H11393" s="458">
        <v>582</v>
      </c>
      <c r="I11393" s="458">
        <v>0</v>
      </c>
      <c r="J11393" s="975">
        <v>0</v>
      </c>
      <c r="K11393" s="975">
        <v>0</v>
      </c>
      <c r="L11393" s="458" t="s">
        <v>12</v>
      </c>
    </row>
    <row r="11394" spans="2:12">
      <c r="B11394" s="456">
        <v>44891</v>
      </c>
      <c r="C11394" s="314">
        <v>44891.773935185185</v>
      </c>
      <c r="D11394" s="315" t="s">
        <v>1992</v>
      </c>
      <c r="E11394" s="316" t="s">
        <v>1967</v>
      </c>
      <c r="F11394" s="316" t="s">
        <v>1708</v>
      </c>
      <c r="G11394" s="674" t="s">
        <v>1708</v>
      </c>
      <c r="H11394" s="458">
        <v>1071</v>
      </c>
      <c r="I11394" s="458">
        <v>0</v>
      </c>
      <c r="J11394" s="975">
        <v>0</v>
      </c>
      <c r="K11394" s="975">
        <v>0</v>
      </c>
      <c r="L11394" s="458" t="s">
        <v>12</v>
      </c>
    </row>
    <row r="11395" spans="2:12">
      <c r="B11395" s="456">
        <v>44891</v>
      </c>
      <c r="C11395" s="314">
        <v>44891.773935185185</v>
      </c>
      <c r="D11395" s="315" t="s">
        <v>2006</v>
      </c>
      <c r="E11395" s="316" t="s">
        <v>1689</v>
      </c>
      <c r="F11395" s="316" t="s">
        <v>1708</v>
      </c>
      <c r="G11395" s="674" t="s">
        <v>1708</v>
      </c>
      <c r="H11395" s="458">
        <v>201</v>
      </c>
      <c r="I11395" s="458">
        <v>0</v>
      </c>
      <c r="J11395" s="975">
        <v>0</v>
      </c>
      <c r="K11395" s="975">
        <v>0</v>
      </c>
      <c r="L11395" s="458" t="s">
        <v>12</v>
      </c>
    </row>
    <row r="11396" spans="2:12">
      <c r="B11396" s="456">
        <v>44891</v>
      </c>
      <c r="C11396" s="314">
        <v>44891.784386574072</v>
      </c>
      <c r="D11396" s="315" t="s">
        <v>2008</v>
      </c>
      <c r="E11396" s="316" t="s">
        <v>1970</v>
      </c>
      <c r="F11396" s="316" t="s">
        <v>1708</v>
      </c>
      <c r="G11396" s="674" t="s">
        <v>1708</v>
      </c>
      <c r="H11396" s="458">
        <v>213</v>
      </c>
      <c r="I11396" s="458">
        <v>0</v>
      </c>
      <c r="J11396" s="975">
        <v>0</v>
      </c>
      <c r="K11396" s="975">
        <v>0</v>
      </c>
      <c r="L11396" s="458" t="s">
        <v>12</v>
      </c>
    </row>
    <row r="11397" spans="2:12">
      <c r="B11397" s="456">
        <v>44891</v>
      </c>
      <c r="C11397" s="314">
        <v>44891.907881944448</v>
      </c>
      <c r="D11397" s="315" t="s">
        <v>1996</v>
      </c>
      <c r="E11397" s="316" t="s">
        <v>1970</v>
      </c>
      <c r="F11397" s="316" t="s">
        <v>1708</v>
      </c>
      <c r="G11397" s="674" t="s">
        <v>1708</v>
      </c>
      <c r="H11397" s="458">
        <v>420</v>
      </c>
      <c r="I11397" s="458">
        <v>0</v>
      </c>
      <c r="J11397" s="975">
        <v>0</v>
      </c>
      <c r="K11397" s="975">
        <v>0</v>
      </c>
      <c r="L11397" s="458" t="s">
        <v>12</v>
      </c>
    </row>
    <row r="11398" spans="2:12">
      <c r="B11398" s="456">
        <v>44891</v>
      </c>
      <c r="C11398" s="314">
        <v>44891.961099537039</v>
      </c>
      <c r="D11398" s="315" t="s">
        <v>2018</v>
      </c>
      <c r="E11398" s="316" t="s">
        <v>1970</v>
      </c>
      <c r="F11398" s="316" t="s">
        <v>1708</v>
      </c>
      <c r="G11398" s="674" t="s">
        <v>1708</v>
      </c>
      <c r="H11398" s="458">
        <v>387</v>
      </c>
      <c r="I11398" s="458">
        <v>0</v>
      </c>
      <c r="J11398" s="975">
        <v>0</v>
      </c>
      <c r="K11398" s="975">
        <v>0</v>
      </c>
      <c r="L11398" s="458" t="s">
        <v>12</v>
      </c>
    </row>
    <row r="11399" spans="2:12">
      <c r="B11399" s="456">
        <v>44891</v>
      </c>
      <c r="C11399" s="314">
        <v>44891.961099537039</v>
      </c>
      <c r="D11399" s="315" t="s">
        <v>1992</v>
      </c>
      <c r="E11399" s="316" t="s">
        <v>1967</v>
      </c>
      <c r="F11399" s="316" t="s">
        <v>1708</v>
      </c>
      <c r="G11399" s="674" t="s">
        <v>1708</v>
      </c>
      <c r="H11399" s="458">
        <v>438</v>
      </c>
      <c r="I11399" s="458">
        <v>0</v>
      </c>
      <c r="J11399" s="975">
        <v>0</v>
      </c>
      <c r="K11399" s="975">
        <v>0</v>
      </c>
      <c r="L11399" s="458" t="s">
        <v>12</v>
      </c>
    </row>
    <row r="11400" spans="2:12">
      <c r="B11400" s="456">
        <v>44891</v>
      </c>
      <c r="C11400" s="314">
        <v>44891.961099537039</v>
      </c>
      <c r="D11400" s="315" t="s">
        <v>2006</v>
      </c>
      <c r="E11400" s="316" t="s">
        <v>1689</v>
      </c>
      <c r="F11400" s="316" t="s">
        <v>1708</v>
      </c>
      <c r="G11400" s="674" t="s">
        <v>1708</v>
      </c>
      <c r="H11400" s="458">
        <v>138</v>
      </c>
      <c r="I11400" s="458">
        <v>0</v>
      </c>
      <c r="J11400" s="975">
        <v>0</v>
      </c>
      <c r="K11400" s="975">
        <v>0</v>
      </c>
      <c r="L11400" s="458" t="s">
        <v>12</v>
      </c>
    </row>
    <row r="11401" spans="2:12">
      <c r="B11401" s="456">
        <v>44892</v>
      </c>
      <c r="C11401" s="314">
        <v>44892.388831018521</v>
      </c>
      <c r="D11401" s="315" t="s">
        <v>2018</v>
      </c>
      <c r="E11401" s="316" t="s">
        <v>1970</v>
      </c>
      <c r="F11401" s="316" t="s">
        <v>1708</v>
      </c>
      <c r="G11401" s="674" t="s">
        <v>1708</v>
      </c>
      <c r="H11401" s="458">
        <v>387</v>
      </c>
      <c r="I11401" s="458">
        <v>0</v>
      </c>
      <c r="J11401" s="975">
        <v>0</v>
      </c>
      <c r="K11401" s="975">
        <v>0</v>
      </c>
      <c r="L11401" s="458" t="s">
        <v>12</v>
      </c>
    </row>
    <row r="11402" spans="2:12">
      <c r="B11402" s="456">
        <v>44892</v>
      </c>
      <c r="C11402" s="314">
        <v>44892.388831018521</v>
      </c>
      <c r="D11402" s="315" t="s">
        <v>1992</v>
      </c>
      <c r="E11402" s="316" t="s">
        <v>1967</v>
      </c>
      <c r="F11402" s="316" t="s">
        <v>1708</v>
      </c>
      <c r="G11402" s="674" t="s">
        <v>1708</v>
      </c>
      <c r="H11402" s="458">
        <v>438</v>
      </c>
      <c r="I11402" s="458">
        <v>0</v>
      </c>
      <c r="J11402" s="975">
        <v>0</v>
      </c>
      <c r="K11402" s="975">
        <v>0</v>
      </c>
      <c r="L11402" s="458" t="s">
        <v>12</v>
      </c>
    </row>
    <row r="11403" spans="2:12">
      <c r="B11403" s="456">
        <v>44892</v>
      </c>
      <c r="C11403" s="314">
        <v>44892.388831018521</v>
      </c>
      <c r="D11403" s="315" t="s">
        <v>2006</v>
      </c>
      <c r="E11403" s="316" t="s">
        <v>1689</v>
      </c>
      <c r="F11403" s="316" t="s">
        <v>1708</v>
      </c>
      <c r="G11403" s="674" t="s">
        <v>1708</v>
      </c>
      <c r="H11403" s="458">
        <v>138</v>
      </c>
      <c r="I11403" s="458">
        <v>0</v>
      </c>
      <c r="J11403" s="975">
        <v>0</v>
      </c>
      <c r="K11403" s="975">
        <v>0</v>
      </c>
      <c r="L11403" s="458" t="s">
        <v>12</v>
      </c>
    </row>
    <row r="11404" spans="2:12">
      <c r="B11404" s="456">
        <v>44892</v>
      </c>
      <c r="C11404" s="314">
        <v>44892.390798611108</v>
      </c>
      <c r="D11404" s="315" t="s">
        <v>2018</v>
      </c>
      <c r="E11404" s="316" t="s">
        <v>1970</v>
      </c>
      <c r="F11404" s="316" t="s">
        <v>1708</v>
      </c>
      <c r="G11404" s="674" t="s">
        <v>1708</v>
      </c>
      <c r="H11404" s="458">
        <v>387</v>
      </c>
      <c r="I11404" s="458">
        <v>0</v>
      </c>
      <c r="J11404" s="975">
        <v>0</v>
      </c>
      <c r="K11404" s="975">
        <v>0</v>
      </c>
      <c r="L11404" s="458" t="s">
        <v>12</v>
      </c>
    </row>
    <row r="11405" spans="2:12">
      <c r="B11405" s="456">
        <v>44892</v>
      </c>
      <c r="C11405" s="314">
        <v>44892.390798611108</v>
      </c>
      <c r="D11405" s="315" t="s">
        <v>1992</v>
      </c>
      <c r="E11405" s="316" t="s">
        <v>1967</v>
      </c>
      <c r="F11405" s="316" t="s">
        <v>1708</v>
      </c>
      <c r="G11405" s="674" t="s">
        <v>1708</v>
      </c>
      <c r="H11405" s="458">
        <v>438</v>
      </c>
      <c r="I11405" s="458">
        <v>0</v>
      </c>
      <c r="J11405" s="975">
        <v>0</v>
      </c>
      <c r="K11405" s="975">
        <v>0</v>
      </c>
      <c r="L11405" s="458" t="s">
        <v>12</v>
      </c>
    </row>
    <row r="11406" spans="2:12">
      <c r="B11406" s="456">
        <v>44892</v>
      </c>
      <c r="C11406" s="314">
        <v>44892.390798611108</v>
      </c>
      <c r="D11406" s="315" t="s">
        <v>2006</v>
      </c>
      <c r="E11406" s="316" t="s">
        <v>1689</v>
      </c>
      <c r="F11406" s="316" t="s">
        <v>1708</v>
      </c>
      <c r="G11406" s="674" t="s">
        <v>1708</v>
      </c>
      <c r="H11406" s="458">
        <v>138</v>
      </c>
      <c r="I11406" s="458">
        <v>0</v>
      </c>
      <c r="J11406" s="975">
        <v>0</v>
      </c>
      <c r="K11406" s="975">
        <v>0</v>
      </c>
      <c r="L11406" s="458" t="s">
        <v>12</v>
      </c>
    </row>
    <row r="11407" spans="2:12">
      <c r="B11407" s="456">
        <v>44892</v>
      </c>
      <c r="C11407" s="314">
        <v>44892.446076388886</v>
      </c>
      <c r="D11407" s="315" t="s">
        <v>1974</v>
      </c>
      <c r="E11407" s="316" t="s">
        <v>1689</v>
      </c>
      <c r="F11407" s="316" t="s">
        <v>1708</v>
      </c>
      <c r="G11407" s="674" t="s">
        <v>1708</v>
      </c>
      <c r="H11407" s="458">
        <v>527</v>
      </c>
      <c r="I11407" s="458">
        <v>0</v>
      </c>
      <c r="J11407" s="975">
        <v>0</v>
      </c>
      <c r="K11407" s="975">
        <v>0</v>
      </c>
      <c r="L11407" s="458" t="s">
        <v>12</v>
      </c>
    </row>
    <row r="11408" spans="2:12">
      <c r="B11408" s="456">
        <v>44892</v>
      </c>
      <c r="C11408" s="314">
        <v>44892.538981481484</v>
      </c>
      <c r="D11408" s="315" t="s">
        <v>1974</v>
      </c>
      <c r="E11408" s="316" t="s">
        <v>1689</v>
      </c>
      <c r="F11408" s="316" t="s">
        <v>1708</v>
      </c>
      <c r="G11408" s="674" t="s">
        <v>1708</v>
      </c>
      <c r="H11408" s="458">
        <v>527</v>
      </c>
      <c r="I11408" s="458">
        <v>0</v>
      </c>
      <c r="J11408" s="975">
        <v>0</v>
      </c>
      <c r="K11408" s="975">
        <v>0</v>
      </c>
      <c r="L11408" s="458" t="s">
        <v>12</v>
      </c>
    </row>
    <row r="11409" spans="2:12">
      <c r="B11409" s="456">
        <v>44892</v>
      </c>
      <c r="C11409" s="314">
        <v>44892.699317129627</v>
      </c>
      <c r="D11409" s="315" t="s">
        <v>2008</v>
      </c>
      <c r="E11409" s="316" t="s">
        <v>1970</v>
      </c>
      <c r="F11409" s="316" t="s">
        <v>1708</v>
      </c>
      <c r="G11409" s="674" t="s">
        <v>1708</v>
      </c>
      <c r="H11409" s="458">
        <v>101</v>
      </c>
      <c r="I11409" s="458">
        <v>0</v>
      </c>
      <c r="J11409" s="975">
        <v>0</v>
      </c>
      <c r="K11409" s="975">
        <v>0</v>
      </c>
      <c r="L11409" s="458" t="s">
        <v>12</v>
      </c>
    </row>
    <row r="11410" spans="2:12">
      <c r="B11410" s="456">
        <v>44893</v>
      </c>
      <c r="C11410" s="314">
        <v>44893.151122685187</v>
      </c>
      <c r="D11410" s="315" t="s">
        <v>1969</v>
      </c>
      <c r="E11410" s="316" t="s">
        <v>1970</v>
      </c>
      <c r="F11410" s="316" t="s">
        <v>1708</v>
      </c>
      <c r="G11410" s="674" t="s">
        <v>1708</v>
      </c>
      <c r="H11410" s="458">
        <v>242</v>
      </c>
      <c r="I11410" s="458">
        <v>0</v>
      </c>
      <c r="J11410" s="975">
        <v>0</v>
      </c>
      <c r="K11410" s="975">
        <v>0</v>
      </c>
      <c r="L11410" s="458" t="s">
        <v>12</v>
      </c>
    </row>
    <row r="11411" spans="2:12">
      <c r="B11411" s="456">
        <v>44893</v>
      </c>
      <c r="C11411" s="314">
        <v>44893.285995370374</v>
      </c>
      <c r="D11411" s="315" t="s">
        <v>1973</v>
      </c>
      <c r="E11411" s="316" t="s">
        <v>1970</v>
      </c>
      <c r="F11411" s="316" t="s">
        <v>1708</v>
      </c>
      <c r="G11411" s="674" t="s">
        <v>1708</v>
      </c>
      <c r="H11411" s="458">
        <v>277</v>
      </c>
      <c r="I11411" s="458">
        <v>0</v>
      </c>
      <c r="J11411" s="975">
        <v>0</v>
      </c>
      <c r="K11411" s="975">
        <v>0</v>
      </c>
      <c r="L11411" s="458" t="s">
        <v>12</v>
      </c>
    </row>
    <row r="11412" spans="2:12">
      <c r="B11412" s="456">
        <v>44893</v>
      </c>
      <c r="C11412" s="314">
        <v>44893.630798611113</v>
      </c>
      <c r="D11412" s="315" t="s">
        <v>1999</v>
      </c>
      <c r="E11412" s="316" t="s">
        <v>1970</v>
      </c>
      <c r="F11412" s="316" t="s">
        <v>1708</v>
      </c>
      <c r="G11412" s="674" t="s">
        <v>1708</v>
      </c>
      <c r="H11412" s="458">
        <v>280</v>
      </c>
      <c r="I11412" s="458">
        <v>0</v>
      </c>
      <c r="J11412" s="975">
        <v>0</v>
      </c>
      <c r="K11412" s="975">
        <v>0</v>
      </c>
      <c r="L11412" s="458" t="s">
        <v>12</v>
      </c>
    </row>
    <row r="11413" spans="2:12">
      <c r="B11413" s="456">
        <v>44893</v>
      </c>
      <c r="C11413" s="314">
        <v>44893.98883101852</v>
      </c>
      <c r="D11413" s="315" t="s">
        <v>1988</v>
      </c>
      <c r="E11413" s="316" t="s">
        <v>1967</v>
      </c>
      <c r="F11413" s="316" t="s">
        <v>1708</v>
      </c>
      <c r="G11413" s="674" t="s">
        <v>1708</v>
      </c>
      <c r="H11413" s="458">
        <v>347</v>
      </c>
      <c r="I11413" s="458">
        <v>0</v>
      </c>
      <c r="J11413" s="975">
        <v>0</v>
      </c>
      <c r="K11413" s="975">
        <v>0</v>
      </c>
      <c r="L11413" s="458" t="s">
        <v>12</v>
      </c>
    </row>
    <row r="11414" spans="2:12">
      <c r="B11414" s="456">
        <v>44893</v>
      </c>
      <c r="C11414" s="314">
        <v>44893.98883101852</v>
      </c>
      <c r="D11414" s="315" t="s">
        <v>1998</v>
      </c>
      <c r="E11414" s="316" t="s">
        <v>1689</v>
      </c>
      <c r="F11414" s="316" t="s">
        <v>1708</v>
      </c>
      <c r="G11414" s="674" t="s">
        <v>1708</v>
      </c>
      <c r="H11414" s="458">
        <v>2032</v>
      </c>
      <c r="I11414" s="458">
        <v>0</v>
      </c>
      <c r="J11414" s="975">
        <v>0</v>
      </c>
      <c r="K11414" s="975">
        <v>0</v>
      </c>
      <c r="L11414" s="458" t="s">
        <v>12</v>
      </c>
    </row>
    <row r="11415" spans="2:12">
      <c r="B11415" s="456">
        <v>44894</v>
      </c>
      <c r="C11415" s="314">
        <v>44894.056747685187</v>
      </c>
      <c r="D11415" s="315" t="s">
        <v>2018</v>
      </c>
      <c r="E11415" s="316" t="s">
        <v>1970</v>
      </c>
      <c r="F11415" s="316" t="s">
        <v>1708</v>
      </c>
      <c r="G11415" s="674" t="s">
        <v>1708</v>
      </c>
      <c r="H11415" s="458">
        <v>376</v>
      </c>
      <c r="I11415" s="458">
        <v>0</v>
      </c>
      <c r="J11415" s="975">
        <v>0</v>
      </c>
      <c r="K11415" s="975">
        <v>0</v>
      </c>
      <c r="L11415" s="458" t="s">
        <v>12</v>
      </c>
    </row>
    <row r="11416" spans="2:12">
      <c r="B11416" s="456">
        <v>44894</v>
      </c>
      <c r="C11416" s="314">
        <v>44894.18409722222</v>
      </c>
      <c r="D11416" s="315" t="s">
        <v>1969</v>
      </c>
      <c r="E11416" s="316" t="s">
        <v>1970</v>
      </c>
      <c r="F11416" s="316" t="s">
        <v>1708</v>
      </c>
      <c r="G11416" s="674" t="s">
        <v>1708</v>
      </c>
      <c r="H11416" s="458">
        <v>12</v>
      </c>
      <c r="I11416" s="458">
        <v>0</v>
      </c>
      <c r="J11416" s="975">
        <v>0</v>
      </c>
      <c r="K11416" s="975">
        <v>0</v>
      </c>
      <c r="L11416" s="458" t="s">
        <v>12</v>
      </c>
    </row>
    <row r="11417" spans="2:12">
      <c r="B11417" s="456">
        <v>44894</v>
      </c>
      <c r="C11417" s="314">
        <v>44894.18409722222</v>
      </c>
      <c r="D11417" s="315" t="s">
        <v>2013</v>
      </c>
      <c r="E11417" s="316" t="s">
        <v>1967</v>
      </c>
      <c r="F11417" s="316" t="s">
        <v>1708</v>
      </c>
      <c r="G11417" s="674" t="s">
        <v>1708</v>
      </c>
      <c r="H11417" s="458">
        <v>5</v>
      </c>
      <c r="I11417" s="458">
        <v>0</v>
      </c>
      <c r="J11417" s="975">
        <v>0</v>
      </c>
      <c r="K11417" s="975">
        <v>0</v>
      </c>
      <c r="L11417" s="458" t="s">
        <v>12</v>
      </c>
    </row>
    <row r="11418" spans="2:12">
      <c r="B11418" s="456">
        <v>44894</v>
      </c>
      <c r="C11418" s="314">
        <v>44894.18409722222</v>
      </c>
      <c r="D11418" s="315" t="s">
        <v>1996</v>
      </c>
      <c r="E11418" s="316" t="s">
        <v>1970</v>
      </c>
      <c r="F11418" s="316" t="s">
        <v>1708</v>
      </c>
      <c r="G11418" s="674" t="s">
        <v>1708</v>
      </c>
      <c r="H11418" s="458">
        <v>97</v>
      </c>
      <c r="I11418" s="458">
        <v>0</v>
      </c>
      <c r="J11418" s="975">
        <v>0</v>
      </c>
      <c r="K11418" s="975">
        <v>0</v>
      </c>
      <c r="L11418" s="458" t="s">
        <v>12</v>
      </c>
    </row>
    <row r="11419" spans="2:12">
      <c r="B11419" s="456">
        <v>44894</v>
      </c>
      <c r="C11419" s="314">
        <v>44894.784074074072</v>
      </c>
      <c r="D11419" s="315" t="s">
        <v>2008</v>
      </c>
      <c r="E11419" s="316" t="s">
        <v>1970</v>
      </c>
      <c r="F11419" s="316" t="s">
        <v>1708</v>
      </c>
      <c r="G11419" s="674" t="s">
        <v>1708</v>
      </c>
      <c r="H11419" s="458">
        <v>213</v>
      </c>
      <c r="I11419" s="458">
        <v>0</v>
      </c>
      <c r="J11419" s="975">
        <v>0</v>
      </c>
      <c r="K11419" s="975">
        <v>0</v>
      </c>
      <c r="L11419" s="458" t="s">
        <v>12</v>
      </c>
    </row>
    <row r="11420" spans="2:12">
      <c r="B11420" s="456">
        <v>44895</v>
      </c>
      <c r="C11420" s="314">
        <v>44895.010462962964</v>
      </c>
      <c r="D11420" s="315" t="s">
        <v>2001</v>
      </c>
      <c r="E11420" s="316" t="s">
        <v>1689</v>
      </c>
      <c r="F11420" s="316" t="s">
        <v>1708</v>
      </c>
      <c r="G11420" s="674" t="s">
        <v>1708</v>
      </c>
      <c r="H11420" s="458">
        <v>965</v>
      </c>
      <c r="I11420" s="458">
        <v>0</v>
      </c>
      <c r="J11420" s="975">
        <v>0</v>
      </c>
      <c r="K11420" s="975">
        <v>0</v>
      </c>
      <c r="L11420" s="458" t="s">
        <v>12</v>
      </c>
    </row>
    <row r="11421" spans="2:12">
      <c r="B11421" s="456">
        <v>44895</v>
      </c>
      <c r="C11421" s="314">
        <v>44895.010462962964</v>
      </c>
      <c r="D11421" s="315" t="s">
        <v>1968</v>
      </c>
      <c r="E11421" s="316" t="s">
        <v>1967</v>
      </c>
      <c r="F11421" s="316" t="s">
        <v>1708</v>
      </c>
      <c r="G11421" s="674" t="s">
        <v>1708</v>
      </c>
      <c r="H11421" s="458">
        <v>128</v>
      </c>
      <c r="I11421" s="458">
        <v>0</v>
      </c>
      <c r="J11421" s="975">
        <v>0</v>
      </c>
      <c r="K11421" s="975">
        <v>0</v>
      </c>
      <c r="L11421" s="458" t="s">
        <v>12</v>
      </c>
    </row>
    <row r="11422" spans="2:12">
      <c r="B11422" s="456">
        <v>44895</v>
      </c>
      <c r="C11422" s="314">
        <v>44895.018819444442</v>
      </c>
      <c r="D11422" s="315" t="s">
        <v>2001</v>
      </c>
      <c r="E11422" s="316" t="s">
        <v>1689</v>
      </c>
      <c r="F11422" s="316" t="s">
        <v>1708</v>
      </c>
      <c r="G11422" s="674" t="s">
        <v>1708</v>
      </c>
      <c r="H11422" s="458">
        <v>965</v>
      </c>
      <c r="I11422" s="458">
        <v>0</v>
      </c>
      <c r="J11422" s="975">
        <v>0</v>
      </c>
      <c r="K11422" s="975">
        <v>0</v>
      </c>
      <c r="L11422" s="458" t="s">
        <v>12</v>
      </c>
    </row>
    <row r="11423" spans="2:12">
      <c r="B11423" s="456">
        <v>44895</v>
      </c>
      <c r="C11423" s="314">
        <v>44895.018819444442</v>
      </c>
      <c r="D11423" s="315" t="s">
        <v>1968</v>
      </c>
      <c r="E11423" s="316" t="s">
        <v>1967</v>
      </c>
      <c r="F11423" s="316" t="s">
        <v>1708</v>
      </c>
      <c r="G11423" s="674" t="s">
        <v>1708</v>
      </c>
      <c r="H11423" s="458">
        <v>128</v>
      </c>
      <c r="I11423" s="458">
        <v>0</v>
      </c>
      <c r="J11423" s="975">
        <v>0</v>
      </c>
      <c r="K11423" s="975">
        <v>0</v>
      </c>
      <c r="L11423" s="458" t="s">
        <v>12</v>
      </c>
    </row>
    <row r="11424" spans="2:12">
      <c r="B11424" s="456">
        <v>44895</v>
      </c>
      <c r="C11424" s="314">
        <v>44895.917210648149</v>
      </c>
      <c r="D11424" s="315" t="s">
        <v>1969</v>
      </c>
      <c r="E11424" s="316" t="s">
        <v>1970</v>
      </c>
      <c r="F11424" s="316" t="s">
        <v>1708</v>
      </c>
      <c r="G11424" s="674" t="s">
        <v>1708</v>
      </c>
      <c r="H11424" s="458">
        <v>23</v>
      </c>
      <c r="I11424" s="458">
        <v>0</v>
      </c>
      <c r="J11424" s="975">
        <v>0</v>
      </c>
      <c r="K11424" s="975">
        <v>0</v>
      </c>
      <c r="L11424" s="458" t="s">
        <v>12</v>
      </c>
    </row>
    <row r="11425" spans="2:12">
      <c r="B11425" s="456">
        <v>44895</v>
      </c>
      <c r="C11425" s="314">
        <v>44895.917210648149</v>
      </c>
      <c r="D11425" s="315" t="s">
        <v>1968</v>
      </c>
      <c r="E11425" s="316" t="s">
        <v>1967</v>
      </c>
      <c r="F11425" s="316" t="s">
        <v>1708</v>
      </c>
      <c r="G11425" s="674" t="s">
        <v>1708</v>
      </c>
      <c r="H11425" s="458">
        <v>219</v>
      </c>
      <c r="I11425" s="458">
        <v>0</v>
      </c>
      <c r="J11425" s="975">
        <v>0</v>
      </c>
      <c r="K11425" s="975">
        <v>0</v>
      </c>
      <c r="L11425" s="458" t="s">
        <v>12</v>
      </c>
    </row>
    <row r="11426" spans="2:12">
      <c r="B11426" s="456">
        <v>44896</v>
      </c>
      <c r="C11426" s="314">
        <v>44896.885833333334</v>
      </c>
      <c r="D11426" s="315" t="s">
        <v>2043</v>
      </c>
      <c r="E11426" s="316" t="s">
        <v>1967</v>
      </c>
      <c r="F11426" s="316" t="s">
        <v>1708</v>
      </c>
      <c r="G11426" s="674" t="s">
        <v>1708</v>
      </c>
      <c r="H11426" s="458">
        <v>192</v>
      </c>
      <c r="I11426" s="458">
        <v>0</v>
      </c>
      <c r="J11426" s="975">
        <v>0</v>
      </c>
      <c r="K11426" s="975">
        <v>0</v>
      </c>
      <c r="L11426" s="458" t="s">
        <v>12</v>
      </c>
    </row>
    <row r="11427" spans="2:12">
      <c r="B11427" s="456">
        <v>44896</v>
      </c>
      <c r="C11427" s="314">
        <v>44896.885833333334</v>
      </c>
      <c r="D11427" s="315" t="s">
        <v>1987</v>
      </c>
      <c r="E11427" s="316" t="s">
        <v>1970</v>
      </c>
      <c r="F11427" s="316" t="s">
        <v>1708</v>
      </c>
      <c r="G11427" s="674" t="s">
        <v>1708</v>
      </c>
      <c r="H11427" s="458">
        <v>60</v>
      </c>
      <c r="I11427" s="458">
        <v>0</v>
      </c>
      <c r="J11427" s="975">
        <v>0</v>
      </c>
      <c r="K11427" s="975">
        <v>0</v>
      </c>
      <c r="L11427" s="458" t="s">
        <v>12</v>
      </c>
    </row>
    <row r="11428" spans="2:12">
      <c r="B11428" s="456">
        <v>44896</v>
      </c>
      <c r="C11428" s="314">
        <v>44896.885833333334</v>
      </c>
      <c r="D11428" s="315" t="s">
        <v>2058</v>
      </c>
      <c r="E11428" s="316" t="s">
        <v>1967</v>
      </c>
      <c r="F11428" s="316" t="s">
        <v>1708</v>
      </c>
      <c r="G11428" s="674" t="s">
        <v>1708</v>
      </c>
      <c r="H11428" s="458">
        <v>1</v>
      </c>
      <c r="I11428" s="458">
        <v>0</v>
      </c>
      <c r="J11428" s="975">
        <v>0</v>
      </c>
      <c r="K11428" s="975">
        <v>0</v>
      </c>
      <c r="L11428" s="458" t="s">
        <v>12</v>
      </c>
    </row>
    <row r="11429" spans="2:12">
      <c r="B11429" s="456">
        <v>44896</v>
      </c>
      <c r="C11429" s="314">
        <v>44896.966793981483</v>
      </c>
      <c r="D11429" s="315" t="s">
        <v>2015</v>
      </c>
      <c r="E11429" s="316" t="s">
        <v>1967</v>
      </c>
      <c r="F11429" s="316" t="s">
        <v>1708</v>
      </c>
      <c r="G11429" s="674" t="s">
        <v>1708</v>
      </c>
      <c r="H11429" s="458">
        <v>141</v>
      </c>
      <c r="I11429" s="458">
        <v>0</v>
      </c>
      <c r="J11429" s="975">
        <v>0</v>
      </c>
      <c r="K11429" s="975">
        <v>0</v>
      </c>
      <c r="L11429" s="458" t="s">
        <v>12</v>
      </c>
    </row>
    <row r="11430" spans="2:12">
      <c r="B11430" s="456">
        <v>44896</v>
      </c>
      <c r="C11430" s="314">
        <v>44896.966793981483</v>
      </c>
      <c r="D11430" s="315" t="s">
        <v>1997</v>
      </c>
      <c r="E11430" s="316" t="s">
        <v>1689</v>
      </c>
      <c r="F11430" s="316" t="s">
        <v>1708</v>
      </c>
      <c r="G11430" s="674" t="s">
        <v>1708</v>
      </c>
      <c r="H11430" s="458">
        <v>1611</v>
      </c>
      <c r="I11430" s="458">
        <v>0</v>
      </c>
      <c r="J11430" s="975">
        <v>0</v>
      </c>
      <c r="K11430" s="975">
        <v>0</v>
      </c>
      <c r="L11430" s="458" t="s">
        <v>12</v>
      </c>
    </row>
    <row r="11431" spans="2:12">
      <c r="B11431" s="456">
        <v>44897</v>
      </c>
      <c r="C11431" s="314">
        <v>44897.242337962962</v>
      </c>
      <c r="D11431" s="315" t="s">
        <v>2034</v>
      </c>
      <c r="E11431" s="316" t="s">
        <v>1967</v>
      </c>
      <c r="F11431" s="316" t="s">
        <v>1708</v>
      </c>
      <c r="G11431" s="674" t="s">
        <v>1708</v>
      </c>
      <c r="H11431" s="458">
        <v>92</v>
      </c>
      <c r="I11431" s="458">
        <v>0</v>
      </c>
      <c r="J11431" s="975">
        <v>0</v>
      </c>
      <c r="K11431" s="975">
        <v>0</v>
      </c>
      <c r="L11431" s="458" t="s">
        <v>12</v>
      </c>
    </row>
    <row r="11432" spans="2:12">
      <c r="B11432" s="456">
        <v>44897</v>
      </c>
      <c r="C11432" s="314">
        <v>44897.242337962962</v>
      </c>
      <c r="D11432" s="315" t="s">
        <v>2011</v>
      </c>
      <c r="E11432" s="316" t="s">
        <v>1970</v>
      </c>
      <c r="F11432" s="316" t="s">
        <v>1708</v>
      </c>
      <c r="G11432" s="674" t="s">
        <v>1708</v>
      </c>
      <c r="H11432" s="458">
        <v>137</v>
      </c>
      <c r="I11432" s="458">
        <v>0</v>
      </c>
      <c r="J11432" s="975">
        <v>0</v>
      </c>
      <c r="K11432" s="975">
        <v>0</v>
      </c>
      <c r="L11432" s="458" t="s">
        <v>12</v>
      </c>
    </row>
    <row r="11433" spans="2:12">
      <c r="B11433" s="456">
        <v>44897</v>
      </c>
      <c r="C11433" s="314">
        <v>44897.242337962962</v>
      </c>
      <c r="D11433" s="315" t="s">
        <v>1971</v>
      </c>
      <c r="E11433" s="316" t="s">
        <v>1689</v>
      </c>
      <c r="F11433" s="316" t="s">
        <v>1708</v>
      </c>
      <c r="G11433" s="674" t="s">
        <v>1708</v>
      </c>
      <c r="H11433" s="458">
        <v>1</v>
      </c>
      <c r="I11433" s="458">
        <v>0</v>
      </c>
      <c r="J11433" s="975">
        <v>0</v>
      </c>
      <c r="K11433" s="975">
        <v>0</v>
      </c>
      <c r="L11433" s="458" t="s">
        <v>12</v>
      </c>
    </row>
    <row r="11434" spans="2:12">
      <c r="B11434" s="456">
        <v>44897</v>
      </c>
      <c r="C11434" s="314">
        <v>44897.242337962962</v>
      </c>
      <c r="D11434" s="315" t="s">
        <v>2046</v>
      </c>
      <c r="E11434" s="316" t="s">
        <v>1970</v>
      </c>
      <c r="F11434" s="316" t="s">
        <v>1708</v>
      </c>
      <c r="G11434" s="674" t="s">
        <v>1708</v>
      </c>
      <c r="H11434" s="458">
        <v>22</v>
      </c>
      <c r="I11434" s="458">
        <v>0</v>
      </c>
      <c r="J11434" s="975">
        <v>0</v>
      </c>
      <c r="K11434" s="975">
        <v>0</v>
      </c>
      <c r="L11434" s="458" t="s">
        <v>12</v>
      </c>
    </row>
    <row r="11435" spans="2:12">
      <c r="B11435" s="456">
        <v>44897</v>
      </c>
      <c r="C11435" s="314">
        <v>44897.242337962962</v>
      </c>
      <c r="D11435" s="315" t="s">
        <v>2016</v>
      </c>
      <c r="E11435" s="316" t="s">
        <v>1967</v>
      </c>
      <c r="F11435" s="316" t="s">
        <v>1708</v>
      </c>
      <c r="G11435" s="674" t="s">
        <v>1708</v>
      </c>
      <c r="H11435" s="458">
        <v>158</v>
      </c>
      <c r="I11435" s="458">
        <v>0</v>
      </c>
      <c r="J11435" s="975">
        <v>0</v>
      </c>
      <c r="K11435" s="975">
        <v>0</v>
      </c>
      <c r="L11435" s="458" t="s">
        <v>12</v>
      </c>
    </row>
    <row r="11436" spans="2:12">
      <c r="B11436" s="456">
        <v>44897</v>
      </c>
      <c r="C11436" s="314">
        <v>44897.354872685188</v>
      </c>
      <c r="D11436" s="315" t="s">
        <v>1973</v>
      </c>
      <c r="E11436" s="316" t="s">
        <v>1970</v>
      </c>
      <c r="F11436" s="316" t="s">
        <v>1708</v>
      </c>
      <c r="G11436" s="674" t="s">
        <v>1708</v>
      </c>
      <c r="H11436" s="458">
        <v>44</v>
      </c>
      <c r="I11436" s="458">
        <v>0</v>
      </c>
      <c r="J11436" s="975">
        <v>0</v>
      </c>
      <c r="K11436" s="975">
        <v>0</v>
      </c>
      <c r="L11436" s="458" t="s">
        <v>12</v>
      </c>
    </row>
    <row r="11437" spans="2:12">
      <c r="B11437" s="456">
        <v>44897</v>
      </c>
      <c r="C11437" s="314">
        <v>44897.746516203704</v>
      </c>
      <c r="D11437" s="315" t="s">
        <v>1993</v>
      </c>
      <c r="E11437" s="316" t="s">
        <v>1967</v>
      </c>
      <c r="F11437" s="316" t="s">
        <v>1708</v>
      </c>
      <c r="G11437" s="674" t="s">
        <v>1708</v>
      </c>
      <c r="H11437" s="458">
        <v>20</v>
      </c>
      <c r="I11437" s="458">
        <v>0</v>
      </c>
      <c r="J11437" s="975">
        <v>0</v>
      </c>
      <c r="K11437" s="975">
        <v>0</v>
      </c>
      <c r="L11437" s="458" t="s">
        <v>12</v>
      </c>
    </row>
    <row r="11438" spans="2:12">
      <c r="B11438" s="456">
        <v>44897</v>
      </c>
      <c r="C11438" s="314">
        <v>44897.746516203704</v>
      </c>
      <c r="D11438" s="315" t="s">
        <v>2015</v>
      </c>
      <c r="E11438" s="316" t="s">
        <v>1967</v>
      </c>
      <c r="F11438" s="316" t="s">
        <v>1708</v>
      </c>
      <c r="G11438" s="674" t="s">
        <v>1708</v>
      </c>
      <c r="H11438" s="458">
        <v>102</v>
      </c>
      <c r="I11438" s="458">
        <v>0</v>
      </c>
      <c r="J11438" s="975">
        <v>0</v>
      </c>
      <c r="K11438" s="975">
        <v>0</v>
      </c>
      <c r="L11438" s="458" t="s">
        <v>12</v>
      </c>
    </row>
    <row r="11439" spans="2:12">
      <c r="B11439" s="456">
        <v>44897</v>
      </c>
      <c r="C11439" s="314">
        <v>44897.746516203704</v>
      </c>
      <c r="D11439" s="315" t="s">
        <v>2038</v>
      </c>
      <c r="E11439" s="316" t="s">
        <v>1967</v>
      </c>
      <c r="F11439" s="316" t="s">
        <v>1708</v>
      </c>
      <c r="G11439" s="674" t="s">
        <v>1708</v>
      </c>
      <c r="H11439" s="458">
        <v>118</v>
      </c>
      <c r="I11439" s="458">
        <v>0</v>
      </c>
      <c r="J11439" s="975">
        <v>0</v>
      </c>
      <c r="K11439" s="975">
        <v>0</v>
      </c>
      <c r="L11439" s="458" t="s">
        <v>12</v>
      </c>
    </row>
    <row r="11440" spans="2:12">
      <c r="B11440" s="456">
        <v>44897</v>
      </c>
      <c r="C11440" s="314">
        <v>44897.746516203704</v>
      </c>
      <c r="D11440" s="315" t="s">
        <v>2016</v>
      </c>
      <c r="E11440" s="316" t="s">
        <v>1967</v>
      </c>
      <c r="F11440" s="316" t="s">
        <v>1708</v>
      </c>
      <c r="G11440" s="674" t="s">
        <v>1708</v>
      </c>
      <c r="H11440" s="458">
        <v>64</v>
      </c>
      <c r="I11440" s="458">
        <v>0</v>
      </c>
      <c r="J11440" s="975">
        <v>0</v>
      </c>
      <c r="K11440" s="975">
        <v>0</v>
      </c>
      <c r="L11440" s="458" t="s">
        <v>12</v>
      </c>
    </row>
    <row r="11441" spans="2:12">
      <c r="B11441" s="456">
        <v>44897</v>
      </c>
      <c r="C11441" s="314">
        <v>44897.746516203704</v>
      </c>
      <c r="D11441" s="315" t="s">
        <v>2036</v>
      </c>
      <c r="E11441" s="316" t="s">
        <v>1967</v>
      </c>
      <c r="F11441" s="316" t="s">
        <v>1708</v>
      </c>
      <c r="G11441" s="674" t="s">
        <v>1708</v>
      </c>
      <c r="H11441" s="458">
        <v>332</v>
      </c>
      <c r="I11441" s="458">
        <v>0</v>
      </c>
      <c r="J11441" s="975">
        <v>0</v>
      </c>
      <c r="K11441" s="975">
        <v>0</v>
      </c>
      <c r="L11441" s="458" t="s">
        <v>12</v>
      </c>
    </row>
    <row r="11442" spans="2:12">
      <c r="B11442" s="456">
        <v>44897</v>
      </c>
      <c r="C11442" s="314">
        <v>44897.746516203704</v>
      </c>
      <c r="D11442" s="315" t="s">
        <v>1994</v>
      </c>
      <c r="E11442" s="316" t="s">
        <v>1970</v>
      </c>
      <c r="F11442" s="316" t="s">
        <v>1708</v>
      </c>
      <c r="G11442" s="674" t="s">
        <v>1708</v>
      </c>
      <c r="H11442" s="458">
        <v>306</v>
      </c>
      <c r="I11442" s="458">
        <v>0</v>
      </c>
      <c r="J11442" s="975">
        <v>0</v>
      </c>
      <c r="K11442" s="975">
        <v>0</v>
      </c>
      <c r="L11442" s="458" t="s">
        <v>12</v>
      </c>
    </row>
    <row r="11443" spans="2:12">
      <c r="B11443" s="456">
        <v>44897</v>
      </c>
      <c r="C11443" s="314">
        <v>44897.746516203704</v>
      </c>
      <c r="D11443" s="315" t="s">
        <v>2039</v>
      </c>
      <c r="E11443" s="316" t="s">
        <v>1970</v>
      </c>
      <c r="F11443" s="316" t="s">
        <v>1708</v>
      </c>
      <c r="G11443" s="674" t="s">
        <v>1708</v>
      </c>
      <c r="H11443" s="458">
        <v>43</v>
      </c>
      <c r="I11443" s="458">
        <v>0</v>
      </c>
      <c r="J11443" s="975">
        <v>0</v>
      </c>
      <c r="K11443" s="975">
        <v>0</v>
      </c>
      <c r="L11443" s="458" t="s">
        <v>12</v>
      </c>
    </row>
    <row r="11444" spans="2:12">
      <c r="B11444" s="456">
        <v>44897</v>
      </c>
      <c r="C11444" s="314">
        <v>44897.768750000003</v>
      </c>
      <c r="D11444" s="315" t="s">
        <v>1993</v>
      </c>
      <c r="E11444" s="316" t="s">
        <v>1967</v>
      </c>
      <c r="F11444" s="316" t="s">
        <v>1708</v>
      </c>
      <c r="G11444" s="674" t="s">
        <v>1708</v>
      </c>
      <c r="H11444" s="458">
        <v>20</v>
      </c>
      <c r="I11444" s="458">
        <v>0</v>
      </c>
      <c r="J11444" s="975">
        <v>0</v>
      </c>
      <c r="K11444" s="975">
        <v>0</v>
      </c>
      <c r="L11444" s="458" t="s">
        <v>12</v>
      </c>
    </row>
    <row r="11445" spans="2:12">
      <c r="B11445" s="456">
        <v>44897</v>
      </c>
      <c r="C11445" s="314">
        <v>44897.768750000003</v>
      </c>
      <c r="D11445" s="315" t="s">
        <v>2015</v>
      </c>
      <c r="E11445" s="316" t="s">
        <v>1967</v>
      </c>
      <c r="F11445" s="316" t="s">
        <v>1708</v>
      </c>
      <c r="G11445" s="674" t="s">
        <v>1708</v>
      </c>
      <c r="H11445" s="458">
        <v>102</v>
      </c>
      <c r="I11445" s="458">
        <v>0</v>
      </c>
      <c r="J11445" s="975">
        <v>0</v>
      </c>
      <c r="K11445" s="975">
        <v>0</v>
      </c>
      <c r="L11445" s="458" t="s">
        <v>12</v>
      </c>
    </row>
    <row r="11446" spans="2:12">
      <c r="B11446" s="456">
        <v>44897</v>
      </c>
      <c r="C11446" s="314">
        <v>44897.768750000003</v>
      </c>
      <c r="D11446" s="315" t="s">
        <v>2038</v>
      </c>
      <c r="E11446" s="316" t="s">
        <v>1967</v>
      </c>
      <c r="F11446" s="316" t="s">
        <v>1708</v>
      </c>
      <c r="G11446" s="674" t="s">
        <v>1708</v>
      </c>
      <c r="H11446" s="458">
        <v>118</v>
      </c>
      <c r="I11446" s="458">
        <v>0</v>
      </c>
      <c r="J11446" s="975">
        <v>0</v>
      </c>
      <c r="K11446" s="975">
        <v>0</v>
      </c>
      <c r="L11446" s="458" t="s">
        <v>12</v>
      </c>
    </row>
    <row r="11447" spans="2:12">
      <c r="B11447" s="456">
        <v>44897</v>
      </c>
      <c r="C11447" s="314">
        <v>44897.768750000003</v>
      </c>
      <c r="D11447" s="315" t="s">
        <v>2016</v>
      </c>
      <c r="E11447" s="316" t="s">
        <v>1967</v>
      </c>
      <c r="F11447" s="316" t="s">
        <v>1708</v>
      </c>
      <c r="G11447" s="674" t="s">
        <v>1708</v>
      </c>
      <c r="H11447" s="458">
        <v>64</v>
      </c>
      <c r="I11447" s="458">
        <v>0</v>
      </c>
      <c r="J11447" s="975">
        <v>0</v>
      </c>
      <c r="K11447" s="975">
        <v>0</v>
      </c>
      <c r="L11447" s="458" t="s">
        <v>12</v>
      </c>
    </row>
    <row r="11448" spans="2:12">
      <c r="B11448" s="456">
        <v>44897</v>
      </c>
      <c r="C11448" s="314">
        <v>44897.768750000003</v>
      </c>
      <c r="D11448" s="315" t="s">
        <v>2036</v>
      </c>
      <c r="E11448" s="316" t="s">
        <v>1967</v>
      </c>
      <c r="F11448" s="316" t="s">
        <v>1708</v>
      </c>
      <c r="G11448" s="674" t="s">
        <v>1708</v>
      </c>
      <c r="H11448" s="458">
        <v>332</v>
      </c>
      <c r="I11448" s="458">
        <v>0</v>
      </c>
      <c r="J11448" s="975">
        <v>0</v>
      </c>
      <c r="K11448" s="975">
        <v>0</v>
      </c>
      <c r="L11448" s="458" t="s">
        <v>12</v>
      </c>
    </row>
    <row r="11449" spans="2:12">
      <c r="B11449" s="456">
        <v>44897</v>
      </c>
      <c r="C11449" s="314">
        <v>44897.768750000003</v>
      </c>
      <c r="D11449" s="315" t="s">
        <v>1994</v>
      </c>
      <c r="E11449" s="316" t="s">
        <v>1970</v>
      </c>
      <c r="F11449" s="316" t="s">
        <v>1708</v>
      </c>
      <c r="G11449" s="674" t="s">
        <v>1708</v>
      </c>
      <c r="H11449" s="458">
        <v>306</v>
      </c>
      <c r="I11449" s="458">
        <v>0</v>
      </c>
      <c r="J11449" s="975">
        <v>0</v>
      </c>
      <c r="K11449" s="975">
        <v>0</v>
      </c>
      <c r="L11449" s="458" t="s">
        <v>12</v>
      </c>
    </row>
    <row r="11450" spans="2:12">
      <c r="B11450" s="456">
        <v>44897</v>
      </c>
      <c r="C11450" s="314">
        <v>44897.768750000003</v>
      </c>
      <c r="D11450" s="315" t="s">
        <v>2039</v>
      </c>
      <c r="E11450" s="316" t="s">
        <v>1970</v>
      </c>
      <c r="F11450" s="316" t="s">
        <v>1708</v>
      </c>
      <c r="G11450" s="674" t="s">
        <v>1708</v>
      </c>
      <c r="H11450" s="458">
        <v>43</v>
      </c>
      <c r="I11450" s="458">
        <v>0</v>
      </c>
      <c r="J11450" s="975">
        <v>0</v>
      </c>
      <c r="K11450" s="975">
        <v>0</v>
      </c>
      <c r="L11450" s="458" t="s">
        <v>12</v>
      </c>
    </row>
    <row r="11451" spans="2:12">
      <c r="B11451" s="456">
        <v>44897</v>
      </c>
      <c r="C11451" s="314">
        <v>44897.797789351855</v>
      </c>
      <c r="D11451" s="315" t="s">
        <v>2008</v>
      </c>
      <c r="E11451" s="316" t="s">
        <v>1970</v>
      </c>
      <c r="F11451" s="316" t="s">
        <v>1708</v>
      </c>
      <c r="G11451" s="674" t="s">
        <v>1708</v>
      </c>
      <c r="H11451" s="458">
        <v>213</v>
      </c>
      <c r="I11451" s="458">
        <v>0</v>
      </c>
      <c r="J11451" s="975">
        <v>0</v>
      </c>
      <c r="K11451" s="975">
        <v>0</v>
      </c>
      <c r="L11451" s="458" t="s">
        <v>12</v>
      </c>
    </row>
    <row r="11452" spans="2:12">
      <c r="B11452" s="456">
        <v>44898</v>
      </c>
      <c r="C11452" s="314">
        <v>44898.830196759256</v>
      </c>
      <c r="D11452" s="315" t="s">
        <v>2046</v>
      </c>
      <c r="E11452" s="316" t="s">
        <v>1970</v>
      </c>
      <c r="F11452" s="316" t="s">
        <v>1708</v>
      </c>
      <c r="G11452" s="674" t="s">
        <v>1708</v>
      </c>
      <c r="H11452" s="458">
        <v>72</v>
      </c>
      <c r="I11452" s="458">
        <v>0</v>
      </c>
      <c r="J11452" s="975">
        <v>0</v>
      </c>
      <c r="K11452" s="975">
        <v>0</v>
      </c>
      <c r="L11452" s="458" t="s">
        <v>12</v>
      </c>
    </row>
    <row r="11453" spans="2:12">
      <c r="B11453" s="456">
        <v>44898</v>
      </c>
      <c r="C11453" s="314">
        <v>44898.830196759256</v>
      </c>
      <c r="D11453" s="315" t="s">
        <v>2026</v>
      </c>
      <c r="E11453" s="316" t="s">
        <v>1970</v>
      </c>
      <c r="F11453" s="316" t="s">
        <v>1708</v>
      </c>
      <c r="G11453" s="674" t="s">
        <v>1708</v>
      </c>
      <c r="H11453" s="458">
        <v>126</v>
      </c>
      <c r="I11453" s="458">
        <v>0</v>
      </c>
      <c r="J11453" s="975">
        <v>0</v>
      </c>
      <c r="K11453" s="975">
        <v>0</v>
      </c>
      <c r="L11453" s="458" t="s">
        <v>12</v>
      </c>
    </row>
    <row r="11454" spans="2:12">
      <c r="B11454" s="456">
        <v>44898</v>
      </c>
      <c r="C11454" s="314">
        <v>44898.841747685183</v>
      </c>
      <c r="D11454" s="315" t="s">
        <v>1995</v>
      </c>
      <c r="E11454" s="316" t="s">
        <v>1967</v>
      </c>
      <c r="F11454" s="316" t="s">
        <v>1708</v>
      </c>
      <c r="G11454" s="674" t="s">
        <v>1708</v>
      </c>
      <c r="H11454" s="458">
        <v>933</v>
      </c>
      <c r="I11454" s="458">
        <v>0</v>
      </c>
      <c r="J11454" s="975">
        <v>0</v>
      </c>
      <c r="K11454" s="975">
        <v>0</v>
      </c>
      <c r="L11454" s="458" t="s">
        <v>12</v>
      </c>
    </row>
    <row r="11455" spans="2:12">
      <c r="B11455" s="456">
        <v>44898</v>
      </c>
      <c r="C11455" s="314">
        <v>44898.841747685183</v>
      </c>
      <c r="D11455" s="315" t="s">
        <v>2014</v>
      </c>
      <c r="E11455" s="316" t="s">
        <v>1967</v>
      </c>
      <c r="F11455" s="316" t="s">
        <v>1708</v>
      </c>
      <c r="G11455" s="674" t="s">
        <v>1708</v>
      </c>
      <c r="H11455" s="458">
        <v>599</v>
      </c>
      <c r="I11455" s="458">
        <v>0</v>
      </c>
      <c r="J11455" s="975">
        <v>0</v>
      </c>
      <c r="K11455" s="975">
        <v>0</v>
      </c>
      <c r="L11455" s="458" t="s">
        <v>12</v>
      </c>
    </row>
    <row r="11456" spans="2:12">
      <c r="B11456" s="456">
        <v>44898</v>
      </c>
      <c r="C11456" s="314">
        <v>44898.841747685183</v>
      </c>
      <c r="D11456" s="315" t="s">
        <v>2040</v>
      </c>
      <c r="E11456" s="316" t="s">
        <v>1970</v>
      </c>
      <c r="F11456" s="316" t="s">
        <v>1708</v>
      </c>
      <c r="G11456" s="674" t="s">
        <v>1708</v>
      </c>
      <c r="H11456" s="458">
        <v>385</v>
      </c>
      <c r="I11456" s="458">
        <v>0</v>
      </c>
      <c r="J11456" s="975">
        <v>0</v>
      </c>
      <c r="K11456" s="975">
        <v>0</v>
      </c>
      <c r="L11456" s="458" t="s">
        <v>12</v>
      </c>
    </row>
    <row r="11457" spans="2:12">
      <c r="B11457" s="456">
        <v>44898</v>
      </c>
      <c r="C11457" s="314">
        <v>44898.976921296293</v>
      </c>
      <c r="D11457" s="315" t="s">
        <v>2008</v>
      </c>
      <c r="E11457" s="316" t="s">
        <v>1970</v>
      </c>
      <c r="F11457" s="316" t="s">
        <v>1708</v>
      </c>
      <c r="G11457" s="674" t="s">
        <v>1708</v>
      </c>
      <c r="H11457" s="458">
        <v>101</v>
      </c>
      <c r="I11457" s="458">
        <v>0</v>
      </c>
      <c r="J11457" s="975">
        <v>0</v>
      </c>
      <c r="K11457" s="975">
        <v>0</v>
      </c>
      <c r="L11457" s="458" t="s">
        <v>12</v>
      </c>
    </row>
    <row r="11458" spans="2:12">
      <c r="B11458" s="456">
        <v>44899</v>
      </c>
      <c r="C11458" s="314">
        <v>44899.105254629627</v>
      </c>
      <c r="D11458" s="315" t="s">
        <v>1996</v>
      </c>
      <c r="E11458" s="316" t="s">
        <v>1970</v>
      </c>
      <c r="F11458" s="316" t="s">
        <v>1708</v>
      </c>
      <c r="G11458" s="674" t="s">
        <v>1708</v>
      </c>
      <c r="H11458" s="458">
        <v>252</v>
      </c>
      <c r="I11458" s="458">
        <v>0</v>
      </c>
      <c r="J11458" s="975">
        <v>0</v>
      </c>
      <c r="K11458" s="975">
        <v>0</v>
      </c>
      <c r="L11458" s="458" t="s">
        <v>12</v>
      </c>
    </row>
    <row r="11459" spans="2:12">
      <c r="B11459" s="456">
        <v>44899</v>
      </c>
      <c r="C11459" s="314">
        <v>44899.835393518515</v>
      </c>
      <c r="D11459" s="315" t="s">
        <v>2026</v>
      </c>
      <c r="E11459" s="316" t="s">
        <v>1970</v>
      </c>
      <c r="F11459" s="316" t="s">
        <v>1708</v>
      </c>
      <c r="G11459" s="674" t="s">
        <v>1708</v>
      </c>
      <c r="H11459" s="458">
        <v>75</v>
      </c>
      <c r="I11459" s="458">
        <v>0</v>
      </c>
      <c r="J11459" s="975">
        <v>0</v>
      </c>
      <c r="K11459" s="975">
        <v>0</v>
      </c>
      <c r="L11459" s="458" t="s">
        <v>12</v>
      </c>
    </row>
    <row r="11460" spans="2:12">
      <c r="B11460" s="456">
        <v>44900</v>
      </c>
      <c r="C11460" s="314">
        <v>44900.434560185182</v>
      </c>
      <c r="D11460" s="315" t="s">
        <v>1996</v>
      </c>
      <c r="E11460" s="316" t="s">
        <v>1970</v>
      </c>
      <c r="F11460" s="316" t="s">
        <v>1708</v>
      </c>
      <c r="G11460" s="674" t="s">
        <v>1708</v>
      </c>
      <c r="H11460" s="458">
        <v>792</v>
      </c>
      <c r="I11460" s="458">
        <v>0</v>
      </c>
      <c r="J11460" s="975">
        <v>0</v>
      </c>
      <c r="K11460" s="975">
        <v>0</v>
      </c>
      <c r="L11460" s="458" t="s">
        <v>12</v>
      </c>
    </row>
    <row r="11461" spans="2:12">
      <c r="B11461" s="456">
        <v>44900</v>
      </c>
      <c r="C11461" s="314">
        <v>44900.526180555556</v>
      </c>
      <c r="D11461" s="315" t="s">
        <v>2007</v>
      </c>
      <c r="E11461" s="316" t="s">
        <v>1970</v>
      </c>
      <c r="F11461" s="316" t="s">
        <v>1708</v>
      </c>
      <c r="G11461" s="674" t="s">
        <v>1708</v>
      </c>
      <c r="H11461" s="458">
        <v>786</v>
      </c>
      <c r="I11461" s="458">
        <v>0</v>
      </c>
      <c r="J11461" s="975">
        <v>0</v>
      </c>
      <c r="K11461" s="975">
        <v>0</v>
      </c>
      <c r="L11461" s="458" t="s">
        <v>12</v>
      </c>
    </row>
    <row r="11462" spans="2:12">
      <c r="B11462" s="456">
        <v>44900</v>
      </c>
      <c r="C11462" s="314">
        <v>44900.526180555556</v>
      </c>
      <c r="D11462" s="315" t="s">
        <v>2044</v>
      </c>
      <c r="E11462" s="316" t="s">
        <v>1970</v>
      </c>
      <c r="F11462" s="316" t="s">
        <v>1708</v>
      </c>
      <c r="G11462" s="674" t="s">
        <v>1708</v>
      </c>
      <c r="H11462" s="458">
        <v>94</v>
      </c>
      <c r="I11462" s="458">
        <v>0</v>
      </c>
      <c r="J11462" s="975">
        <v>0</v>
      </c>
      <c r="K11462" s="975">
        <v>0</v>
      </c>
      <c r="L11462" s="458" t="s">
        <v>12</v>
      </c>
    </row>
    <row r="11463" spans="2:12">
      <c r="B11463" s="456">
        <v>44900</v>
      </c>
      <c r="C11463" s="314">
        <v>44900.557546296295</v>
      </c>
      <c r="D11463" s="315" t="s">
        <v>1988</v>
      </c>
      <c r="E11463" s="316" t="s">
        <v>1967</v>
      </c>
      <c r="F11463" s="316" t="s">
        <v>1708</v>
      </c>
      <c r="G11463" s="674" t="s">
        <v>1708</v>
      </c>
      <c r="H11463" s="458">
        <v>402</v>
      </c>
      <c r="I11463" s="458">
        <v>0</v>
      </c>
      <c r="J11463" s="975">
        <v>0</v>
      </c>
      <c r="K11463" s="975">
        <v>0</v>
      </c>
      <c r="L11463" s="458" t="s">
        <v>12</v>
      </c>
    </row>
    <row r="11464" spans="2:12">
      <c r="B11464" s="456">
        <v>44900</v>
      </c>
      <c r="C11464" s="314">
        <v>44900.557546296295</v>
      </c>
      <c r="D11464" s="315" t="s">
        <v>1973</v>
      </c>
      <c r="E11464" s="316" t="s">
        <v>1970</v>
      </c>
      <c r="F11464" s="316" t="s">
        <v>1708</v>
      </c>
      <c r="G11464" s="674" t="s">
        <v>1708</v>
      </c>
      <c r="H11464" s="458">
        <v>1</v>
      </c>
      <c r="I11464" s="458">
        <v>0</v>
      </c>
      <c r="J11464" s="975">
        <v>0</v>
      </c>
      <c r="K11464" s="975">
        <v>0</v>
      </c>
      <c r="L11464" s="458" t="s">
        <v>12</v>
      </c>
    </row>
    <row r="11465" spans="2:12">
      <c r="B11465" s="456">
        <v>44900</v>
      </c>
      <c r="C11465" s="314">
        <v>44900.912511574075</v>
      </c>
      <c r="D11465" s="315" t="s">
        <v>1991</v>
      </c>
      <c r="E11465" s="316" t="s">
        <v>1970</v>
      </c>
      <c r="F11465" s="316" t="s">
        <v>1708</v>
      </c>
      <c r="G11465" s="674" t="s">
        <v>1708</v>
      </c>
      <c r="H11465" s="458">
        <v>319</v>
      </c>
      <c r="I11465" s="458">
        <v>0</v>
      </c>
      <c r="J11465" s="975">
        <v>0</v>
      </c>
      <c r="K11465" s="975">
        <v>0</v>
      </c>
      <c r="L11465" s="458" t="s">
        <v>12</v>
      </c>
    </row>
    <row r="11466" spans="2:12">
      <c r="B11466" s="456">
        <v>44901</v>
      </c>
      <c r="C11466" s="314">
        <v>44901.01059027778</v>
      </c>
      <c r="D11466" s="315" t="s">
        <v>2018</v>
      </c>
      <c r="E11466" s="316" t="s">
        <v>1970</v>
      </c>
      <c r="F11466" s="316" t="s">
        <v>1708</v>
      </c>
      <c r="G11466" s="674" t="s">
        <v>1708</v>
      </c>
      <c r="H11466" s="458">
        <v>53</v>
      </c>
      <c r="I11466" s="458">
        <v>0</v>
      </c>
      <c r="J11466" s="975">
        <v>0</v>
      </c>
      <c r="K11466" s="975">
        <v>0</v>
      </c>
      <c r="L11466" s="458" t="s">
        <v>12</v>
      </c>
    </row>
    <row r="11467" spans="2:12">
      <c r="B11467" s="456">
        <v>44901</v>
      </c>
      <c r="C11467" s="314">
        <v>44901.370787037034</v>
      </c>
      <c r="D11467" s="315" t="s">
        <v>1974</v>
      </c>
      <c r="E11467" s="316" t="s">
        <v>1689</v>
      </c>
      <c r="F11467" s="316" t="s">
        <v>1708</v>
      </c>
      <c r="G11467" s="674" t="s">
        <v>1708</v>
      </c>
      <c r="H11467" s="458">
        <v>685</v>
      </c>
      <c r="I11467" s="458">
        <v>0</v>
      </c>
      <c r="J11467" s="975">
        <v>0</v>
      </c>
      <c r="K11467" s="975">
        <v>0</v>
      </c>
      <c r="L11467" s="458" t="s">
        <v>12</v>
      </c>
    </row>
    <row r="11468" spans="2:12">
      <c r="B11468" s="456">
        <v>44901</v>
      </c>
      <c r="C11468" s="314">
        <v>44901.370787037034</v>
      </c>
      <c r="D11468" s="315" t="s">
        <v>1968</v>
      </c>
      <c r="E11468" s="316" t="s">
        <v>1967</v>
      </c>
      <c r="F11468" s="316" t="s">
        <v>1708</v>
      </c>
      <c r="G11468" s="674" t="s">
        <v>1708</v>
      </c>
      <c r="H11468" s="458">
        <v>4</v>
      </c>
      <c r="I11468" s="458">
        <v>0</v>
      </c>
      <c r="J11468" s="975">
        <v>0</v>
      </c>
      <c r="K11468" s="975">
        <v>0</v>
      </c>
      <c r="L11468" s="458" t="s">
        <v>12</v>
      </c>
    </row>
    <row r="11469" spans="2:12">
      <c r="B11469" s="456">
        <v>44901</v>
      </c>
      <c r="C11469" s="314">
        <v>44901.370787037034</v>
      </c>
      <c r="D11469" s="315" t="s">
        <v>1987</v>
      </c>
      <c r="E11469" s="316" t="s">
        <v>1970</v>
      </c>
      <c r="F11469" s="316" t="s">
        <v>1708</v>
      </c>
      <c r="G11469" s="674" t="s">
        <v>1708</v>
      </c>
      <c r="H11469" s="458">
        <v>16</v>
      </c>
      <c r="I11469" s="458">
        <v>0</v>
      </c>
      <c r="J11469" s="975">
        <v>0</v>
      </c>
      <c r="K11469" s="975">
        <v>0</v>
      </c>
      <c r="L11469" s="458" t="s">
        <v>12</v>
      </c>
    </row>
    <row r="11470" spans="2:12">
      <c r="B11470" s="456">
        <v>44901</v>
      </c>
      <c r="C11470" s="314">
        <v>44901.408553240741</v>
      </c>
      <c r="D11470" s="315" t="s">
        <v>1986</v>
      </c>
      <c r="E11470" s="316" t="s">
        <v>1967</v>
      </c>
      <c r="F11470" s="316" t="s">
        <v>1708</v>
      </c>
      <c r="G11470" s="674" t="s">
        <v>1708</v>
      </c>
      <c r="H11470" s="458">
        <v>262</v>
      </c>
      <c r="I11470" s="458">
        <v>0</v>
      </c>
      <c r="J11470" s="975">
        <v>0</v>
      </c>
      <c r="K11470" s="975">
        <v>0</v>
      </c>
      <c r="L11470" s="458" t="s">
        <v>12</v>
      </c>
    </row>
    <row r="11471" spans="2:12">
      <c r="B11471" s="456">
        <v>44901</v>
      </c>
      <c r="C11471" s="314">
        <v>44901.408553240741</v>
      </c>
      <c r="D11471" s="315" t="s">
        <v>1973</v>
      </c>
      <c r="E11471" s="316" t="s">
        <v>1970</v>
      </c>
      <c r="F11471" s="316" t="s">
        <v>1708</v>
      </c>
      <c r="G11471" s="674" t="s">
        <v>1708</v>
      </c>
      <c r="H11471" s="458">
        <v>62</v>
      </c>
      <c r="I11471" s="458">
        <v>0</v>
      </c>
      <c r="J11471" s="975">
        <v>0</v>
      </c>
      <c r="K11471" s="975">
        <v>0</v>
      </c>
      <c r="L11471" s="458" t="s">
        <v>12</v>
      </c>
    </row>
    <row r="11472" spans="2:12">
      <c r="B11472" s="456">
        <v>44901</v>
      </c>
      <c r="C11472" s="314">
        <v>44901.787754629629</v>
      </c>
      <c r="D11472" s="315" t="s">
        <v>2019</v>
      </c>
      <c r="E11472" s="316" t="s">
        <v>1970</v>
      </c>
      <c r="F11472" s="316" t="s">
        <v>1708</v>
      </c>
      <c r="G11472" s="674" t="s">
        <v>1708</v>
      </c>
      <c r="H11472" s="458">
        <v>149</v>
      </c>
      <c r="I11472" s="458">
        <v>0</v>
      </c>
      <c r="J11472" s="975">
        <v>0</v>
      </c>
      <c r="K11472" s="975">
        <v>0</v>
      </c>
      <c r="L11472" s="458" t="s">
        <v>12</v>
      </c>
    </row>
    <row r="11473" spans="2:12">
      <c r="B11473" s="456">
        <v>44901</v>
      </c>
      <c r="C11473" s="314">
        <v>44901.787754629629</v>
      </c>
      <c r="D11473" s="315" t="s">
        <v>1988</v>
      </c>
      <c r="E11473" s="316" t="s">
        <v>1967</v>
      </c>
      <c r="F11473" s="316" t="s">
        <v>1708</v>
      </c>
      <c r="G11473" s="674" t="s">
        <v>1708</v>
      </c>
      <c r="H11473" s="458">
        <v>60</v>
      </c>
      <c r="I11473" s="458">
        <v>0</v>
      </c>
      <c r="J11473" s="975">
        <v>0</v>
      </c>
      <c r="K11473" s="975">
        <v>0</v>
      </c>
      <c r="L11473" s="458" t="s">
        <v>12</v>
      </c>
    </row>
    <row r="11474" spans="2:12">
      <c r="B11474" s="456">
        <v>44901</v>
      </c>
      <c r="C11474" s="314">
        <v>44901.787754629629</v>
      </c>
      <c r="D11474" s="315" t="s">
        <v>1978</v>
      </c>
      <c r="E11474" s="316" t="s">
        <v>1970</v>
      </c>
      <c r="F11474" s="316" t="s">
        <v>1708</v>
      </c>
      <c r="G11474" s="674" t="s">
        <v>1708</v>
      </c>
      <c r="H11474" s="458">
        <v>889</v>
      </c>
      <c r="I11474" s="458">
        <v>0</v>
      </c>
      <c r="J11474" s="975">
        <v>0</v>
      </c>
      <c r="K11474" s="975">
        <v>0</v>
      </c>
      <c r="L11474" s="458" t="s">
        <v>12</v>
      </c>
    </row>
    <row r="11475" spans="2:12">
      <c r="B11475" s="456">
        <v>44901</v>
      </c>
      <c r="C11475" s="314">
        <v>44901.791666666664</v>
      </c>
      <c r="D11475" s="315" t="s">
        <v>2019</v>
      </c>
      <c r="E11475" s="316" t="s">
        <v>1970</v>
      </c>
      <c r="F11475" s="316" t="s">
        <v>1708</v>
      </c>
      <c r="G11475" s="674" t="s">
        <v>1708</v>
      </c>
      <c r="H11475" s="458">
        <v>149</v>
      </c>
      <c r="I11475" s="458">
        <v>0</v>
      </c>
      <c r="J11475" s="975">
        <v>0</v>
      </c>
      <c r="K11475" s="975">
        <v>0</v>
      </c>
      <c r="L11475" s="458" t="s">
        <v>12</v>
      </c>
    </row>
    <row r="11476" spans="2:12">
      <c r="B11476" s="456">
        <v>44901</v>
      </c>
      <c r="C11476" s="314">
        <v>44901.791666666664</v>
      </c>
      <c r="D11476" s="315" t="s">
        <v>1988</v>
      </c>
      <c r="E11476" s="316" t="s">
        <v>1967</v>
      </c>
      <c r="F11476" s="316" t="s">
        <v>1708</v>
      </c>
      <c r="G11476" s="674" t="s">
        <v>1708</v>
      </c>
      <c r="H11476" s="458">
        <v>60</v>
      </c>
      <c r="I11476" s="458">
        <v>0</v>
      </c>
      <c r="J11476" s="975">
        <v>0</v>
      </c>
      <c r="K11476" s="975">
        <v>0</v>
      </c>
      <c r="L11476" s="458" t="s">
        <v>12</v>
      </c>
    </row>
    <row r="11477" spans="2:12">
      <c r="B11477" s="456">
        <v>44901</v>
      </c>
      <c r="C11477" s="314">
        <v>44901.791666666664</v>
      </c>
      <c r="D11477" s="315" t="s">
        <v>1978</v>
      </c>
      <c r="E11477" s="316" t="s">
        <v>1970</v>
      </c>
      <c r="F11477" s="316" t="s">
        <v>1708</v>
      </c>
      <c r="G11477" s="674" t="s">
        <v>1708</v>
      </c>
      <c r="H11477" s="458">
        <v>889</v>
      </c>
      <c r="I11477" s="458">
        <v>0</v>
      </c>
      <c r="J11477" s="975">
        <v>0</v>
      </c>
      <c r="K11477" s="975">
        <v>0</v>
      </c>
      <c r="L11477" s="458" t="s">
        <v>12</v>
      </c>
    </row>
    <row r="11478" spans="2:12">
      <c r="B11478" s="456">
        <v>44901</v>
      </c>
      <c r="C11478" s="314">
        <v>44901.793634259258</v>
      </c>
      <c r="D11478" s="315" t="s">
        <v>2019</v>
      </c>
      <c r="E11478" s="316" t="s">
        <v>1970</v>
      </c>
      <c r="F11478" s="316" t="s">
        <v>1708</v>
      </c>
      <c r="G11478" s="674" t="s">
        <v>1708</v>
      </c>
      <c r="H11478" s="458">
        <v>149</v>
      </c>
      <c r="I11478" s="458">
        <v>0</v>
      </c>
      <c r="J11478" s="975">
        <v>0</v>
      </c>
      <c r="K11478" s="975">
        <v>0</v>
      </c>
      <c r="L11478" s="458" t="s">
        <v>12</v>
      </c>
    </row>
    <row r="11479" spans="2:12">
      <c r="B11479" s="456">
        <v>44901</v>
      </c>
      <c r="C11479" s="314">
        <v>44901.793634259258</v>
      </c>
      <c r="D11479" s="315" t="s">
        <v>1988</v>
      </c>
      <c r="E11479" s="316" t="s">
        <v>1967</v>
      </c>
      <c r="F11479" s="316" t="s">
        <v>1708</v>
      </c>
      <c r="G11479" s="674" t="s">
        <v>1708</v>
      </c>
      <c r="H11479" s="458">
        <v>60</v>
      </c>
      <c r="I11479" s="458">
        <v>0</v>
      </c>
      <c r="J11479" s="975">
        <v>0</v>
      </c>
      <c r="K11479" s="975">
        <v>0</v>
      </c>
      <c r="L11479" s="458" t="s">
        <v>12</v>
      </c>
    </row>
    <row r="11480" spans="2:12">
      <c r="B11480" s="456">
        <v>44901</v>
      </c>
      <c r="C11480" s="314">
        <v>44901.793634259258</v>
      </c>
      <c r="D11480" s="315" t="s">
        <v>1978</v>
      </c>
      <c r="E11480" s="316" t="s">
        <v>1970</v>
      </c>
      <c r="F11480" s="316" t="s">
        <v>1708</v>
      </c>
      <c r="G11480" s="674" t="s">
        <v>1708</v>
      </c>
      <c r="H11480" s="458">
        <v>889</v>
      </c>
      <c r="I11480" s="458">
        <v>0</v>
      </c>
      <c r="J11480" s="975">
        <v>0</v>
      </c>
      <c r="K11480" s="975">
        <v>0</v>
      </c>
      <c r="L11480" s="458" t="s">
        <v>12</v>
      </c>
    </row>
    <row r="11481" spans="2:12">
      <c r="B11481" s="456">
        <v>44901</v>
      </c>
      <c r="C11481" s="314">
        <v>44901.795636574076</v>
      </c>
      <c r="D11481" s="315" t="s">
        <v>2019</v>
      </c>
      <c r="E11481" s="316" t="s">
        <v>1970</v>
      </c>
      <c r="F11481" s="316" t="s">
        <v>1708</v>
      </c>
      <c r="G11481" s="674" t="s">
        <v>1708</v>
      </c>
      <c r="H11481" s="458">
        <v>149</v>
      </c>
      <c r="I11481" s="458">
        <v>0</v>
      </c>
      <c r="J11481" s="975">
        <v>0</v>
      </c>
      <c r="K11481" s="975">
        <v>0</v>
      </c>
      <c r="L11481" s="458" t="s">
        <v>12</v>
      </c>
    </row>
    <row r="11482" spans="2:12">
      <c r="B11482" s="456">
        <v>44901</v>
      </c>
      <c r="C11482" s="314">
        <v>44901.795636574076</v>
      </c>
      <c r="D11482" s="315" t="s">
        <v>1988</v>
      </c>
      <c r="E11482" s="316" t="s">
        <v>1967</v>
      </c>
      <c r="F11482" s="316" t="s">
        <v>1708</v>
      </c>
      <c r="G11482" s="674" t="s">
        <v>1708</v>
      </c>
      <c r="H11482" s="458">
        <v>60</v>
      </c>
      <c r="I11482" s="458">
        <v>0</v>
      </c>
      <c r="J11482" s="975">
        <v>0</v>
      </c>
      <c r="K11482" s="975">
        <v>0</v>
      </c>
      <c r="L11482" s="458" t="s">
        <v>12</v>
      </c>
    </row>
    <row r="11483" spans="2:12">
      <c r="B11483" s="456">
        <v>44901</v>
      </c>
      <c r="C11483" s="314">
        <v>44901.795636574076</v>
      </c>
      <c r="D11483" s="315" t="s">
        <v>1978</v>
      </c>
      <c r="E11483" s="316" t="s">
        <v>1970</v>
      </c>
      <c r="F11483" s="316" t="s">
        <v>1708</v>
      </c>
      <c r="G11483" s="674" t="s">
        <v>1708</v>
      </c>
      <c r="H11483" s="458">
        <v>889</v>
      </c>
      <c r="I11483" s="458">
        <v>0</v>
      </c>
      <c r="J11483" s="975">
        <v>0</v>
      </c>
      <c r="K11483" s="975">
        <v>0</v>
      </c>
      <c r="L11483" s="458" t="s">
        <v>12</v>
      </c>
    </row>
    <row r="11484" spans="2:12">
      <c r="B11484" s="456">
        <v>44901</v>
      </c>
      <c r="C11484" s="314">
        <v>44901.94326388889</v>
      </c>
      <c r="D11484" s="315" t="s">
        <v>1969</v>
      </c>
      <c r="E11484" s="316" t="s">
        <v>1970</v>
      </c>
      <c r="F11484" s="316" t="s">
        <v>1708</v>
      </c>
      <c r="G11484" s="674" t="s">
        <v>1708</v>
      </c>
      <c r="H11484" s="458">
        <v>50</v>
      </c>
      <c r="I11484" s="458">
        <v>0</v>
      </c>
      <c r="J11484" s="975">
        <v>0</v>
      </c>
      <c r="K11484" s="975">
        <v>0</v>
      </c>
      <c r="L11484" s="458" t="s">
        <v>12</v>
      </c>
    </row>
    <row r="11485" spans="2:12">
      <c r="B11485" s="456">
        <v>44902</v>
      </c>
      <c r="C11485" s="314">
        <v>44902.536666666667</v>
      </c>
      <c r="D11485" s="315" t="s">
        <v>2069</v>
      </c>
      <c r="E11485" s="316" t="s">
        <v>2003</v>
      </c>
      <c r="F11485" s="316" t="s">
        <v>1708</v>
      </c>
      <c r="G11485" s="674" t="s">
        <v>1708</v>
      </c>
      <c r="H11485" s="458">
        <v>115</v>
      </c>
      <c r="I11485" s="458">
        <v>0</v>
      </c>
      <c r="J11485" s="975">
        <v>0</v>
      </c>
      <c r="K11485" s="975">
        <v>0</v>
      </c>
      <c r="L11485" s="458" t="s">
        <v>12</v>
      </c>
    </row>
    <row r="11486" spans="2:12">
      <c r="B11486" s="456">
        <v>44902</v>
      </c>
      <c r="C11486" s="314">
        <v>44902.953587962962</v>
      </c>
      <c r="D11486" s="315" t="s">
        <v>1975</v>
      </c>
      <c r="E11486" s="316" t="s">
        <v>1689</v>
      </c>
      <c r="F11486" s="316" t="s">
        <v>1708</v>
      </c>
      <c r="G11486" s="674" t="s">
        <v>1708</v>
      </c>
      <c r="H11486" s="458">
        <v>1054</v>
      </c>
      <c r="I11486" s="458">
        <v>0</v>
      </c>
      <c r="J11486" s="975">
        <v>0</v>
      </c>
      <c r="K11486" s="975">
        <v>0</v>
      </c>
      <c r="L11486" s="458" t="s">
        <v>12</v>
      </c>
    </row>
    <row r="11487" spans="2:12">
      <c r="B11487" s="456">
        <v>44902</v>
      </c>
      <c r="C11487" s="314">
        <v>44902.953587962962</v>
      </c>
      <c r="D11487" s="315" t="s">
        <v>1988</v>
      </c>
      <c r="E11487" s="316" t="s">
        <v>1967</v>
      </c>
      <c r="F11487" s="316" t="s">
        <v>1708</v>
      </c>
      <c r="G11487" s="674" t="s">
        <v>1708</v>
      </c>
      <c r="H11487" s="458">
        <v>99</v>
      </c>
      <c r="I11487" s="458">
        <v>0</v>
      </c>
      <c r="J11487" s="975">
        <v>0</v>
      </c>
      <c r="K11487" s="975">
        <v>0</v>
      </c>
      <c r="L11487" s="458" t="s">
        <v>12</v>
      </c>
    </row>
    <row r="11488" spans="2:12">
      <c r="B11488" s="456">
        <v>44902</v>
      </c>
      <c r="C11488" s="314">
        <v>44902.953587962962</v>
      </c>
      <c r="D11488" s="315" t="s">
        <v>2045</v>
      </c>
      <c r="E11488" s="316" t="s">
        <v>1689</v>
      </c>
      <c r="F11488" s="316" t="s">
        <v>1708</v>
      </c>
      <c r="G11488" s="674" t="s">
        <v>1708</v>
      </c>
      <c r="H11488" s="458">
        <v>1163</v>
      </c>
      <c r="I11488" s="458">
        <v>0</v>
      </c>
      <c r="J11488" s="975">
        <v>0</v>
      </c>
      <c r="K11488" s="975">
        <v>0</v>
      </c>
      <c r="L11488" s="458" t="s">
        <v>12</v>
      </c>
    </row>
    <row r="11489" spans="2:12">
      <c r="B11489" s="456">
        <v>44903</v>
      </c>
      <c r="C11489" s="314">
        <v>44903.000578703701</v>
      </c>
      <c r="D11489" s="315" t="s">
        <v>1974</v>
      </c>
      <c r="E11489" s="316" t="s">
        <v>1689</v>
      </c>
      <c r="F11489" s="316" t="s">
        <v>1708</v>
      </c>
      <c r="G11489" s="674" t="s">
        <v>1708</v>
      </c>
      <c r="H11489" s="458">
        <v>1631</v>
      </c>
      <c r="I11489" s="458">
        <v>0</v>
      </c>
      <c r="J11489" s="975">
        <v>0</v>
      </c>
      <c r="K11489" s="975">
        <v>0</v>
      </c>
      <c r="L11489" s="458" t="s">
        <v>12</v>
      </c>
    </row>
    <row r="11490" spans="2:12">
      <c r="B11490" s="456">
        <v>44903</v>
      </c>
      <c r="C11490" s="314">
        <v>44903.009236111109</v>
      </c>
      <c r="D11490" s="315" t="s">
        <v>1969</v>
      </c>
      <c r="E11490" s="316" t="s">
        <v>1970</v>
      </c>
      <c r="F11490" s="316" t="s">
        <v>1708</v>
      </c>
      <c r="G11490" s="674" t="s">
        <v>1708</v>
      </c>
      <c r="H11490" s="458">
        <v>46</v>
      </c>
      <c r="I11490" s="458">
        <v>0</v>
      </c>
      <c r="J11490" s="975">
        <v>0</v>
      </c>
      <c r="K11490" s="975">
        <v>0</v>
      </c>
      <c r="L11490" s="458" t="s">
        <v>12</v>
      </c>
    </row>
    <row r="11491" spans="2:12">
      <c r="B11491" s="456">
        <v>44903</v>
      </c>
      <c r="C11491" s="314">
        <v>44903.034224537034</v>
      </c>
      <c r="D11491" s="315" t="s">
        <v>2019</v>
      </c>
      <c r="E11491" s="316" t="s">
        <v>1970</v>
      </c>
      <c r="F11491" s="316" t="s">
        <v>1708</v>
      </c>
      <c r="G11491" s="674" t="s">
        <v>1708</v>
      </c>
      <c r="H11491" s="458">
        <v>156</v>
      </c>
      <c r="I11491" s="458">
        <v>0</v>
      </c>
      <c r="J11491" s="975">
        <v>0</v>
      </c>
      <c r="K11491" s="975">
        <v>0</v>
      </c>
      <c r="L11491" s="458" t="s">
        <v>12</v>
      </c>
    </row>
    <row r="11492" spans="2:12">
      <c r="B11492" s="456">
        <v>44903</v>
      </c>
      <c r="C11492" s="314">
        <v>44903.052905092591</v>
      </c>
      <c r="D11492" s="315" t="s">
        <v>2019</v>
      </c>
      <c r="E11492" s="316" t="s">
        <v>1970</v>
      </c>
      <c r="F11492" s="316" t="s">
        <v>1708</v>
      </c>
      <c r="G11492" s="674" t="s">
        <v>1708</v>
      </c>
      <c r="H11492" s="458">
        <v>156</v>
      </c>
      <c r="I11492" s="458">
        <v>0</v>
      </c>
      <c r="J11492" s="975">
        <v>0</v>
      </c>
      <c r="K11492" s="975">
        <v>0</v>
      </c>
      <c r="L11492" s="458" t="s">
        <v>12</v>
      </c>
    </row>
    <row r="11493" spans="2:12">
      <c r="B11493" s="456">
        <v>44903</v>
      </c>
      <c r="C11493" s="314">
        <v>44903.1483912037</v>
      </c>
      <c r="D11493" s="315" t="s">
        <v>1969</v>
      </c>
      <c r="E11493" s="316" t="s">
        <v>1970</v>
      </c>
      <c r="F11493" s="316" t="s">
        <v>1708</v>
      </c>
      <c r="G11493" s="674" t="s">
        <v>1708</v>
      </c>
      <c r="H11493" s="458">
        <v>146</v>
      </c>
      <c r="I11493" s="458">
        <v>0</v>
      </c>
      <c r="J11493" s="975">
        <v>0</v>
      </c>
      <c r="K11493" s="975">
        <v>0</v>
      </c>
      <c r="L11493" s="458" t="s">
        <v>12</v>
      </c>
    </row>
    <row r="11494" spans="2:12">
      <c r="B11494" s="456">
        <v>44903</v>
      </c>
      <c r="C11494" s="314">
        <v>44903.1483912037</v>
      </c>
      <c r="D11494" s="315" t="s">
        <v>2001</v>
      </c>
      <c r="E11494" s="316" t="s">
        <v>1689</v>
      </c>
      <c r="F11494" s="316" t="s">
        <v>1708</v>
      </c>
      <c r="G11494" s="674" t="s">
        <v>1708</v>
      </c>
      <c r="H11494" s="458">
        <v>29</v>
      </c>
      <c r="I11494" s="458">
        <v>0</v>
      </c>
      <c r="J11494" s="975">
        <v>0</v>
      </c>
      <c r="K11494" s="975">
        <v>0</v>
      </c>
      <c r="L11494" s="458" t="s">
        <v>12</v>
      </c>
    </row>
    <row r="11495" spans="2:12">
      <c r="B11495" s="456">
        <v>44903</v>
      </c>
      <c r="C11495" s="314">
        <v>44903.1483912037</v>
      </c>
      <c r="D11495" s="315" t="s">
        <v>1968</v>
      </c>
      <c r="E11495" s="316" t="s">
        <v>1967</v>
      </c>
      <c r="F11495" s="316" t="s">
        <v>1708</v>
      </c>
      <c r="G11495" s="674" t="s">
        <v>1708</v>
      </c>
      <c r="H11495" s="458">
        <v>959</v>
      </c>
      <c r="I11495" s="458">
        <v>0</v>
      </c>
      <c r="J11495" s="975">
        <v>0</v>
      </c>
      <c r="K11495" s="975">
        <v>0</v>
      </c>
      <c r="L11495" s="458" t="s">
        <v>12</v>
      </c>
    </row>
    <row r="11496" spans="2:12">
      <c r="B11496" s="456">
        <v>44903</v>
      </c>
      <c r="C11496" s="314">
        <v>44903.1483912037</v>
      </c>
      <c r="D11496" s="315" t="s">
        <v>1987</v>
      </c>
      <c r="E11496" s="316" t="s">
        <v>1970</v>
      </c>
      <c r="F11496" s="316" t="s">
        <v>1708</v>
      </c>
      <c r="G11496" s="674" t="s">
        <v>1708</v>
      </c>
      <c r="H11496" s="458">
        <v>32</v>
      </c>
      <c r="I11496" s="458">
        <v>0</v>
      </c>
      <c r="J11496" s="975">
        <v>0</v>
      </c>
      <c r="K11496" s="975">
        <v>0</v>
      </c>
      <c r="L11496" s="458" t="s">
        <v>12</v>
      </c>
    </row>
    <row r="11497" spans="2:12">
      <c r="B11497" s="456">
        <v>44903</v>
      </c>
      <c r="C11497" s="314">
        <v>44903.1483912037</v>
      </c>
      <c r="D11497" s="315" t="s">
        <v>2032</v>
      </c>
      <c r="E11497" s="316" t="s">
        <v>1689</v>
      </c>
      <c r="F11497" s="316" t="s">
        <v>1708</v>
      </c>
      <c r="G11497" s="674" t="s">
        <v>1708</v>
      </c>
      <c r="H11497" s="458">
        <v>737</v>
      </c>
      <c r="I11497" s="458">
        <v>0</v>
      </c>
      <c r="J11497" s="975">
        <v>0</v>
      </c>
      <c r="K11497" s="975">
        <v>0</v>
      </c>
      <c r="L11497" s="458" t="s">
        <v>12</v>
      </c>
    </row>
    <row r="11498" spans="2:12">
      <c r="B11498" s="456">
        <v>44903</v>
      </c>
      <c r="C11498" s="314">
        <v>44903.188668981478</v>
      </c>
      <c r="D11498" s="315" t="s">
        <v>1973</v>
      </c>
      <c r="E11498" s="316" t="s">
        <v>1970</v>
      </c>
      <c r="F11498" s="316" t="s">
        <v>1708</v>
      </c>
      <c r="G11498" s="674" t="s">
        <v>1708</v>
      </c>
      <c r="H11498" s="458">
        <v>64</v>
      </c>
      <c r="I11498" s="458">
        <v>0</v>
      </c>
      <c r="J11498" s="975">
        <v>0</v>
      </c>
      <c r="K11498" s="975">
        <v>0</v>
      </c>
      <c r="L11498" s="458" t="s">
        <v>12</v>
      </c>
    </row>
    <row r="11499" spans="2:12">
      <c r="B11499" s="456">
        <v>44903</v>
      </c>
      <c r="C11499" s="314">
        <v>44903.351909722223</v>
      </c>
      <c r="D11499" s="315" t="s">
        <v>2019</v>
      </c>
      <c r="E11499" s="316" t="s">
        <v>1970</v>
      </c>
      <c r="F11499" s="316" t="s">
        <v>1708</v>
      </c>
      <c r="G11499" s="674" t="s">
        <v>1708</v>
      </c>
      <c r="H11499" s="458">
        <v>156</v>
      </c>
      <c r="I11499" s="458">
        <v>0</v>
      </c>
      <c r="J11499" s="975">
        <v>0</v>
      </c>
      <c r="K11499" s="975">
        <v>0</v>
      </c>
      <c r="L11499" s="458" t="s">
        <v>12</v>
      </c>
    </row>
    <row r="11500" spans="2:12">
      <c r="B11500" s="456">
        <v>44903</v>
      </c>
      <c r="C11500" s="314">
        <v>44903.378541666665</v>
      </c>
      <c r="D11500" s="315" t="s">
        <v>2019</v>
      </c>
      <c r="E11500" s="316" t="s">
        <v>1970</v>
      </c>
      <c r="F11500" s="316" t="s">
        <v>1708</v>
      </c>
      <c r="G11500" s="674" t="s">
        <v>1708</v>
      </c>
      <c r="H11500" s="458">
        <v>156</v>
      </c>
      <c r="I11500" s="458">
        <v>0</v>
      </c>
      <c r="J11500" s="975">
        <v>0</v>
      </c>
      <c r="K11500" s="975">
        <v>0</v>
      </c>
      <c r="L11500" s="458" t="s">
        <v>12</v>
      </c>
    </row>
    <row r="11501" spans="2:12">
      <c r="B11501" s="456">
        <v>44903</v>
      </c>
      <c r="C11501" s="314">
        <v>44903.534270833334</v>
      </c>
      <c r="D11501" s="315" t="s">
        <v>2018</v>
      </c>
      <c r="E11501" s="316" t="s">
        <v>1970</v>
      </c>
      <c r="F11501" s="316" t="s">
        <v>1708</v>
      </c>
      <c r="G11501" s="674" t="s">
        <v>1708</v>
      </c>
      <c r="H11501" s="458">
        <v>376</v>
      </c>
      <c r="I11501" s="458">
        <v>0</v>
      </c>
      <c r="J11501" s="975">
        <v>0</v>
      </c>
      <c r="K11501" s="975">
        <v>0</v>
      </c>
      <c r="L11501" s="458" t="s">
        <v>12</v>
      </c>
    </row>
    <row r="11502" spans="2:12">
      <c r="B11502" s="456">
        <v>44904</v>
      </c>
      <c r="C11502" s="314">
        <v>44904.349421296298</v>
      </c>
      <c r="D11502" s="315" t="s">
        <v>2043</v>
      </c>
      <c r="E11502" s="316" t="s">
        <v>1967</v>
      </c>
      <c r="F11502" s="316" t="s">
        <v>1708</v>
      </c>
      <c r="G11502" s="674" t="s">
        <v>1708</v>
      </c>
      <c r="H11502" s="458">
        <v>192</v>
      </c>
      <c r="I11502" s="458">
        <v>0</v>
      </c>
      <c r="J11502" s="975">
        <v>0</v>
      </c>
      <c r="K11502" s="975">
        <v>0</v>
      </c>
      <c r="L11502" s="458" t="s">
        <v>12</v>
      </c>
    </row>
    <row r="11503" spans="2:12">
      <c r="B11503" s="456">
        <v>44904</v>
      </c>
      <c r="C11503" s="314">
        <v>44904.349421296298</v>
      </c>
      <c r="D11503" s="315" t="s">
        <v>1987</v>
      </c>
      <c r="E11503" s="316" t="s">
        <v>1970</v>
      </c>
      <c r="F11503" s="316" t="s">
        <v>1708</v>
      </c>
      <c r="G11503" s="674" t="s">
        <v>1708</v>
      </c>
      <c r="H11503" s="458">
        <v>60</v>
      </c>
      <c r="I11503" s="458">
        <v>0</v>
      </c>
      <c r="J11503" s="975">
        <v>0</v>
      </c>
      <c r="K11503" s="975">
        <v>0</v>
      </c>
      <c r="L11503" s="458" t="s">
        <v>12</v>
      </c>
    </row>
    <row r="11504" spans="2:12">
      <c r="B11504" s="456">
        <v>44904</v>
      </c>
      <c r="C11504" s="314">
        <v>44904.349421296298</v>
      </c>
      <c r="D11504" s="315" t="s">
        <v>2058</v>
      </c>
      <c r="E11504" s="316" t="s">
        <v>1967</v>
      </c>
      <c r="F11504" s="316" t="s">
        <v>1708</v>
      </c>
      <c r="G11504" s="674" t="s">
        <v>1708</v>
      </c>
      <c r="H11504" s="458">
        <v>1</v>
      </c>
      <c r="I11504" s="458">
        <v>0</v>
      </c>
      <c r="J11504" s="975">
        <v>0</v>
      </c>
      <c r="K11504" s="975">
        <v>0</v>
      </c>
      <c r="L11504" s="458" t="s">
        <v>12</v>
      </c>
    </row>
    <row r="11505" spans="2:12">
      <c r="B11505" s="456">
        <v>44904</v>
      </c>
      <c r="C11505" s="314">
        <v>44904.805717592593</v>
      </c>
      <c r="D11505" s="315" t="s">
        <v>2044</v>
      </c>
      <c r="E11505" s="316" t="s">
        <v>1970</v>
      </c>
      <c r="F11505" s="316" t="s">
        <v>1708</v>
      </c>
      <c r="G11505" s="674" t="s">
        <v>1708</v>
      </c>
      <c r="H11505" s="458">
        <v>556</v>
      </c>
      <c r="I11505" s="458">
        <v>0</v>
      </c>
      <c r="J11505" s="975">
        <v>0</v>
      </c>
      <c r="K11505" s="975">
        <v>0</v>
      </c>
      <c r="L11505" s="458" t="s">
        <v>12</v>
      </c>
    </row>
    <row r="11506" spans="2:12">
      <c r="B11506" s="456">
        <v>44904</v>
      </c>
      <c r="C11506" s="314">
        <v>44904.848657407405</v>
      </c>
      <c r="D11506" s="315" t="s">
        <v>1969</v>
      </c>
      <c r="E11506" s="316" t="s">
        <v>1970</v>
      </c>
      <c r="F11506" s="316" t="s">
        <v>1708</v>
      </c>
      <c r="G11506" s="674" t="s">
        <v>1708</v>
      </c>
      <c r="H11506" s="458">
        <v>46</v>
      </c>
      <c r="I11506" s="458">
        <v>0</v>
      </c>
      <c r="J11506" s="975">
        <v>0</v>
      </c>
      <c r="K11506" s="975">
        <v>0</v>
      </c>
      <c r="L11506" s="458" t="s">
        <v>12</v>
      </c>
    </row>
    <row r="11507" spans="2:12">
      <c r="B11507" s="456">
        <v>44905</v>
      </c>
      <c r="C11507" s="314">
        <v>44905.392384259256</v>
      </c>
      <c r="D11507" s="315" t="s">
        <v>2046</v>
      </c>
      <c r="E11507" s="316" t="s">
        <v>1970</v>
      </c>
      <c r="F11507" s="316" t="s">
        <v>1708</v>
      </c>
      <c r="G11507" s="674" t="s">
        <v>1708</v>
      </c>
      <c r="H11507" s="458">
        <v>17</v>
      </c>
      <c r="I11507" s="458">
        <v>0</v>
      </c>
      <c r="J11507" s="975">
        <v>0</v>
      </c>
      <c r="K11507" s="975">
        <v>0</v>
      </c>
      <c r="L11507" s="458" t="s">
        <v>12</v>
      </c>
    </row>
    <row r="11508" spans="2:12">
      <c r="B11508" s="456">
        <v>44905</v>
      </c>
      <c r="C11508" s="314">
        <v>44905.392384259256</v>
      </c>
      <c r="D11508" s="315" t="s">
        <v>2016</v>
      </c>
      <c r="E11508" s="316" t="s">
        <v>1967</v>
      </c>
      <c r="F11508" s="316" t="s">
        <v>1708</v>
      </c>
      <c r="G11508" s="674" t="s">
        <v>1708</v>
      </c>
      <c r="H11508" s="458">
        <v>207</v>
      </c>
      <c r="I11508" s="458">
        <v>0</v>
      </c>
      <c r="J11508" s="975">
        <v>0</v>
      </c>
      <c r="K11508" s="975">
        <v>0</v>
      </c>
      <c r="L11508" s="458" t="s">
        <v>12</v>
      </c>
    </row>
    <row r="11509" spans="2:12">
      <c r="B11509" s="456">
        <v>44905</v>
      </c>
      <c r="C11509" s="314">
        <v>44905.392384259256</v>
      </c>
      <c r="D11509" s="315" t="s">
        <v>2050</v>
      </c>
      <c r="E11509" s="316" t="s">
        <v>1689</v>
      </c>
      <c r="F11509" s="316" t="s">
        <v>1708</v>
      </c>
      <c r="G11509" s="674" t="s">
        <v>1708</v>
      </c>
      <c r="H11509" s="458">
        <v>1212</v>
      </c>
      <c r="I11509" s="458">
        <v>0</v>
      </c>
      <c r="J11509" s="975">
        <v>0</v>
      </c>
      <c r="K11509" s="975">
        <v>0</v>
      </c>
      <c r="L11509" s="458" t="s">
        <v>12</v>
      </c>
    </row>
    <row r="11510" spans="2:12">
      <c r="B11510" s="456">
        <v>44905</v>
      </c>
      <c r="C11510" s="314">
        <v>44905.412638888891</v>
      </c>
      <c r="D11510" s="315" t="s">
        <v>2046</v>
      </c>
      <c r="E11510" s="316" t="s">
        <v>1970</v>
      </c>
      <c r="F11510" s="316" t="s">
        <v>1708</v>
      </c>
      <c r="G11510" s="674" t="s">
        <v>1708</v>
      </c>
      <c r="H11510" s="458">
        <v>72</v>
      </c>
      <c r="I11510" s="458">
        <v>0</v>
      </c>
      <c r="J11510" s="975">
        <v>0</v>
      </c>
      <c r="K11510" s="975">
        <v>0</v>
      </c>
      <c r="L11510" s="458" t="s">
        <v>12</v>
      </c>
    </row>
    <row r="11511" spans="2:12">
      <c r="B11511" s="456">
        <v>44905</v>
      </c>
      <c r="C11511" s="314">
        <v>44905.412638888891</v>
      </c>
      <c r="D11511" s="315" t="s">
        <v>2026</v>
      </c>
      <c r="E11511" s="316" t="s">
        <v>1970</v>
      </c>
      <c r="F11511" s="316" t="s">
        <v>1708</v>
      </c>
      <c r="G11511" s="674" t="s">
        <v>1708</v>
      </c>
      <c r="H11511" s="458">
        <v>126</v>
      </c>
      <c r="I11511" s="458">
        <v>0</v>
      </c>
      <c r="J11511" s="975">
        <v>0</v>
      </c>
      <c r="K11511" s="975">
        <v>0</v>
      </c>
      <c r="L11511" s="458" t="s">
        <v>12</v>
      </c>
    </row>
    <row r="11512" spans="2:12">
      <c r="B11512" s="456">
        <v>44905</v>
      </c>
      <c r="C11512" s="314">
        <v>44905.60633101852</v>
      </c>
      <c r="D11512" s="315" t="s">
        <v>1999</v>
      </c>
      <c r="E11512" s="316" t="s">
        <v>1970</v>
      </c>
      <c r="F11512" s="316" t="s">
        <v>1708</v>
      </c>
      <c r="G11512" s="674" t="s">
        <v>1708</v>
      </c>
      <c r="H11512" s="458">
        <v>1</v>
      </c>
      <c r="I11512" s="458">
        <v>0</v>
      </c>
      <c r="J11512" s="975">
        <v>0</v>
      </c>
      <c r="K11512" s="975">
        <v>0</v>
      </c>
      <c r="L11512" s="458" t="s">
        <v>12</v>
      </c>
    </row>
    <row r="11513" spans="2:12">
      <c r="B11513" s="456">
        <v>44905</v>
      </c>
      <c r="C11513" s="314">
        <v>44905.60633101852</v>
      </c>
      <c r="D11513" s="315" t="s">
        <v>2048</v>
      </c>
      <c r="E11513" s="316" t="s">
        <v>1970</v>
      </c>
      <c r="F11513" s="316" t="s">
        <v>1708</v>
      </c>
      <c r="G11513" s="674" t="s">
        <v>1708</v>
      </c>
      <c r="H11513" s="458">
        <v>278</v>
      </c>
      <c r="I11513" s="458">
        <v>0</v>
      </c>
      <c r="J11513" s="975">
        <v>0</v>
      </c>
      <c r="K11513" s="975">
        <v>0</v>
      </c>
      <c r="L11513" s="458" t="s">
        <v>12</v>
      </c>
    </row>
    <row r="11514" spans="2:12">
      <c r="B11514" s="456">
        <v>44905</v>
      </c>
      <c r="C11514" s="314">
        <v>44905.936342592591</v>
      </c>
      <c r="D11514" s="315" t="s">
        <v>2046</v>
      </c>
      <c r="E11514" s="316" t="s">
        <v>1970</v>
      </c>
      <c r="F11514" s="316" t="s">
        <v>1708</v>
      </c>
      <c r="G11514" s="674" t="s">
        <v>1708</v>
      </c>
      <c r="H11514" s="458">
        <v>218</v>
      </c>
      <c r="I11514" s="458">
        <v>0</v>
      </c>
      <c r="J11514" s="975">
        <v>0</v>
      </c>
      <c r="K11514" s="975">
        <v>0</v>
      </c>
      <c r="L11514" s="458" t="s">
        <v>12</v>
      </c>
    </row>
    <row r="11515" spans="2:12">
      <c r="B11515" s="456">
        <v>44905</v>
      </c>
      <c r="C11515" s="314">
        <v>44905.984629629631</v>
      </c>
      <c r="D11515" s="315" t="s">
        <v>1968</v>
      </c>
      <c r="E11515" s="316" t="s">
        <v>1967</v>
      </c>
      <c r="F11515" s="316" t="s">
        <v>1708</v>
      </c>
      <c r="G11515" s="674" t="s">
        <v>1708</v>
      </c>
      <c r="H11515" s="458">
        <v>134</v>
      </c>
      <c r="I11515" s="458">
        <v>0</v>
      </c>
      <c r="J11515" s="975">
        <v>0</v>
      </c>
      <c r="K11515" s="975">
        <v>0</v>
      </c>
      <c r="L11515" s="458" t="s">
        <v>12</v>
      </c>
    </row>
    <row r="11516" spans="2:12">
      <c r="B11516" s="456">
        <v>44905</v>
      </c>
      <c r="C11516" s="314">
        <v>44905.984629629631</v>
      </c>
      <c r="D11516" s="315" t="s">
        <v>1982</v>
      </c>
      <c r="E11516" s="316" t="s">
        <v>1689</v>
      </c>
      <c r="F11516" s="316" t="s">
        <v>1708</v>
      </c>
      <c r="G11516" s="674" t="s">
        <v>1708</v>
      </c>
      <c r="H11516" s="458">
        <v>1526</v>
      </c>
      <c r="I11516" s="458">
        <v>0</v>
      </c>
      <c r="J11516" s="975">
        <v>0</v>
      </c>
      <c r="K11516" s="975">
        <v>0</v>
      </c>
      <c r="L11516" s="458" t="s">
        <v>12</v>
      </c>
    </row>
    <row r="11517" spans="2:12">
      <c r="B11517" s="456">
        <v>44906</v>
      </c>
      <c r="C11517" s="314">
        <v>44906.008333333331</v>
      </c>
      <c r="D11517" s="315" t="s">
        <v>1969</v>
      </c>
      <c r="E11517" s="316" t="s">
        <v>1970</v>
      </c>
      <c r="F11517" s="316" t="s">
        <v>1708</v>
      </c>
      <c r="G11517" s="674" t="s">
        <v>1708</v>
      </c>
      <c r="H11517" s="458">
        <v>453</v>
      </c>
      <c r="I11517" s="458">
        <v>0</v>
      </c>
      <c r="J11517" s="975">
        <v>0</v>
      </c>
      <c r="K11517" s="975">
        <v>0</v>
      </c>
      <c r="L11517" s="458" t="s">
        <v>12</v>
      </c>
    </row>
    <row r="11518" spans="2:12">
      <c r="B11518" s="456">
        <v>44906</v>
      </c>
      <c r="C11518" s="314">
        <v>44906.008333333331</v>
      </c>
      <c r="D11518" s="315" t="s">
        <v>2013</v>
      </c>
      <c r="E11518" s="316" t="s">
        <v>1967</v>
      </c>
      <c r="F11518" s="316" t="s">
        <v>1708</v>
      </c>
      <c r="G11518" s="674" t="s">
        <v>1708</v>
      </c>
      <c r="H11518" s="458">
        <v>605</v>
      </c>
      <c r="I11518" s="458">
        <v>0</v>
      </c>
      <c r="J11518" s="975">
        <v>0</v>
      </c>
      <c r="K11518" s="975">
        <v>0</v>
      </c>
      <c r="L11518" s="458" t="s">
        <v>12</v>
      </c>
    </row>
    <row r="11519" spans="2:12">
      <c r="B11519" s="456">
        <v>44906</v>
      </c>
      <c r="C11519" s="314">
        <v>44906.008333333331</v>
      </c>
      <c r="D11519" s="315" t="s">
        <v>1996</v>
      </c>
      <c r="E11519" s="316" t="s">
        <v>1970</v>
      </c>
      <c r="F11519" s="316" t="s">
        <v>1708</v>
      </c>
      <c r="G11519" s="674" t="s">
        <v>1708</v>
      </c>
      <c r="H11519" s="458">
        <v>11</v>
      </c>
      <c r="I11519" s="458">
        <v>0</v>
      </c>
      <c r="J11519" s="975">
        <v>0</v>
      </c>
      <c r="K11519" s="975">
        <v>0</v>
      </c>
      <c r="L11519" s="458" t="s">
        <v>12</v>
      </c>
    </row>
    <row r="11520" spans="2:12">
      <c r="B11520" s="456">
        <v>44906</v>
      </c>
      <c r="C11520" s="314">
        <v>44906.427766203706</v>
      </c>
      <c r="D11520" s="315" t="s">
        <v>1974</v>
      </c>
      <c r="E11520" s="316" t="s">
        <v>1689</v>
      </c>
      <c r="F11520" s="316" t="s">
        <v>1708</v>
      </c>
      <c r="G11520" s="674" t="s">
        <v>1708</v>
      </c>
      <c r="H11520" s="458">
        <v>982</v>
      </c>
      <c r="I11520" s="458">
        <v>0</v>
      </c>
      <c r="J11520" s="975">
        <v>0</v>
      </c>
      <c r="K11520" s="975">
        <v>0</v>
      </c>
      <c r="L11520" s="458" t="s">
        <v>12</v>
      </c>
    </row>
    <row r="11521" spans="2:12">
      <c r="B11521" s="456">
        <v>44906</v>
      </c>
      <c r="C11521" s="314">
        <v>44906.427766203706</v>
      </c>
      <c r="D11521" s="315" t="s">
        <v>1991</v>
      </c>
      <c r="E11521" s="316" t="s">
        <v>1970</v>
      </c>
      <c r="F11521" s="316" t="s">
        <v>1708</v>
      </c>
      <c r="G11521" s="674" t="s">
        <v>1708</v>
      </c>
      <c r="H11521" s="458">
        <v>144</v>
      </c>
      <c r="I11521" s="458">
        <v>0</v>
      </c>
      <c r="J11521" s="975">
        <v>0</v>
      </c>
      <c r="K11521" s="975">
        <v>0</v>
      </c>
      <c r="L11521" s="458" t="s">
        <v>12</v>
      </c>
    </row>
    <row r="11522" spans="2:12">
      <c r="B11522" s="456">
        <v>44906</v>
      </c>
      <c r="C11522" s="314">
        <v>44906.658460648148</v>
      </c>
      <c r="D11522" s="315" t="s">
        <v>2046</v>
      </c>
      <c r="E11522" s="316" t="s">
        <v>1970</v>
      </c>
      <c r="F11522" s="316" t="s">
        <v>1708</v>
      </c>
      <c r="G11522" s="674" t="s">
        <v>1708</v>
      </c>
      <c r="H11522" s="458">
        <v>72</v>
      </c>
      <c r="I11522" s="458">
        <v>0</v>
      </c>
      <c r="J11522" s="975">
        <v>0</v>
      </c>
      <c r="K11522" s="975">
        <v>0</v>
      </c>
      <c r="L11522" s="458" t="s">
        <v>12</v>
      </c>
    </row>
    <row r="11523" spans="2:12">
      <c r="B11523" s="456">
        <v>44906</v>
      </c>
      <c r="C11523" s="314">
        <v>44906.658460648148</v>
      </c>
      <c r="D11523" s="315" t="s">
        <v>2026</v>
      </c>
      <c r="E11523" s="316" t="s">
        <v>1970</v>
      </c>
      <c r="F11523" s="316" t="s">
        <v>1708</v>
      </c>
      <c r="G11523" s="674" t="s">
        <v>1708</v>
      </c>
      <c r="H11523" s="458">
        <v>126</v>
      </c>
      <c r="I11523" s="458">
        <v>0</v>
      </c>
      <c r="J11523" s="975">
        <v>0</v>
      </c>
      <c r="K11523" s="975">
        <v>0</v>
      </c>
      <c r="L11523" s="458" t="s">
        <v>12</v>
      </c>
    </row>
    <row r="11524" spans="2:12">
      <c r="B11524" s="456">
        <v>44907</v>
      </c>
      <c r="C11524" s="314">
        <v>44907.234513888892</v>
      </c>
      <c r="D11524" s="315" t="s">
        <v>1974</v>
      </c>
      <c r="E11524" s="316" t="s">
        <v>1689</v>
      </c>
      <c r="F11524" s="316" t="s">
        <v>1708</v>
      </c>
      <c r="G11524" s="674" t="s">
        <v>1708</v>
      </c>
      <c r="H11524" s="458">
        <v>1004</v>
      </c>
      <c r="I11524" s="458">
        <v>0</v>
      </c>
      <c r="J11524" s="975">
        <v>0</v>
      </c>
      <c r="K11524" s="975">
        <v>0</v>
      </c>
      <c r="L11524" s="458" t="s">
        <v>12</v>
      </c>
    </row>
    <row r="11525" spans="2:12">
      <c r="B11525" s="456">
        <v>44907</v>
      </c>
      <c r="C11525" s="314">
        <v>44907.234513888892</v>
      </c>
      <c r="D11525" s="315" t="s">
        <v>1987</v>
      </c>
      <c r="E11525" s="316" t="s">
        <v>1970</v>
      </c>
      <c r="F11525" s="316" t="s">
        <v>1708</v>
      </c>
      <c r="G11525" s="674" t="s">
        <v>1708</v>
      </c>
      <c r="H11525" s="458">
        <v>13</v>
      </c>
      <c r="I11525" s="458">
        <v>0</v>
      </c>
      <c r="J11525" s="975">
        <v>0</v>
      </c>
      <c r="K11525" s="975">
        <v>0</v>
      </c>
      <c r="L11525" s="458" t="s">
        <v>12</v>
      </c>
    </row>
    <row r="11526" spans="2:12">
      <c r="B11526" s="456">
        <v>44907</v>
      </c>
      <c r="C11526" s="314">
        <v>44907.278831018521</v>
      </c>
      <c r="D11526" s="315" t="s">
        <v>1996</v>
      </c>
      <c r="E11526" s="316" t="s">
        <v>1970</v>
      </c>
      <c r="F11526" s="316" t="s">
        <v>1708</v>
      </c>
      <c r="G11526" s="674" t="s">
        <v>1708</v>
      </c>
      <c r="H11526" s="458">
        <v>252</v>
      </c>
      <c r="I11526" s="458">
        <v>0</v>
      </c>
      <c r="J11526" s="975">
        <v>0</v>
      </c>
      <c r="K11526" s="975">
        <v>0</v>
      </c>
      <c r="L11526" s="458" t="s">
        <v>12</v>
      </c>
    </row>
    <row r="11527" spans="2:12">
      <c r="B11527" s="456">
        <v>44907</v>
      </c>
      <c r="C11527" s="314">
        <v>44907.457870370374</v>
      </c>
      <c r="D11527" s="315" t="s">
        <v>1974</v>
      </c>
      <c r="E11527" s="316" t="s">
        <v>1689</v>
      </c>
      <c r="F11527" s="316" t="s">
        <v>1708</v>
      </c>
      <c r="G11527" s="674" t="s">
        <v>1708</v>
      </c>
      <c r="H11527" s="458">
        <v>686</v>
      </c>
      <c r="I11527" s="458">
        <v>0</v>
      </c>
      <c r="J11527" s="975">
        <v>0</v>
      </c>
      <c r="K11527" s="975">
        <v>0</v>
      </c>
      <c r="L11527" s="458" t="s">
        <v>12</v>
      </c>
    </row>
    <row r="11528" spans="2:12">
      <c r="B11528" s="456">
        <v>44907</v>
      </c>
      <c r="C11528" s="314">
        <v>44907.457870370374</v>
      </c>
      <c r="D11528" s="315" t="s">
        <v>1991</v>
      </c>
      <c r="E11528" s="316" t="s">
        <v>1970</v>
      </c>
      <c r="F11528" s="316" t="s">
        <v>1708</v>
      </c>
      <c r="G11528" s="674" t="s">
        <v>1708</v>
      </c>
      <c r="H11528" s="458">
        <v>286</v>
      </c>
      <c r="I11528" s="458">
        <v>0</v>
      </c>
      <c r="J11528" s="975">
        <v>0</v>
      </c>
      <c r="K11528" s="975">
        <v>0</v>
      </c>
      <c r="L11528" s="458" t="s">
        <v>12</v>
      </c>
    </row>
    <row r="11529" spans="2:12">
      <c r="B11529" s="456">
        <v>44907</v>
      </c>
      <c r="C11529" s="314">
        <v>44907.457870370374</v>
      </c>
      <c r="D11529" s="315" t="s">
        <v>2027</v>
      </c>
      <c r="E11529" s="316" t="s">
        <v>1689</v>
      </c>
      <c r="F11529" s="316" t="s">
        <v>1708</v>
      </c>
      <c r="G11529" s="674" t="s">
        <v>1708</v>
      </c>
      <c r="H11529" s="458">
        <v>714</v>
      </c>
      <c r="I11529" s="458">
        <v>0</v>
      </c>
      <c r="J11529" s="975">
        <v>0</v>
      </c>
      <c r="K11529" s="975">
        <v>0</v>
      </c>
      <c r="L11529" s="458" t="s">
        <v>12</v>
      </c>
    </row>
    <row r="11530" spans="2:12">
      <c r="B11530" s="456">
        <v>44907</v>
      </c>
      <c r="C11530" s="314">
        <v>44907.482905092591</v>
      </c>
      <c r="D11530" s="315" t="s">
        <v>2008</v>
      </c>
      <c r="E11530" s="316" t="s">
        <v>1970</v>
      </c>
      <c r="F11530" s="316" t="s">
        <v>1708</v>
      </c>
      <c r="G11530" s="674" t="s">
        <v>1708</v>
      </c>
      <c r="H11530" s="458">
        <v>213</v>
      </c>
      <c r="I11530" s="458">
        <v>0</v>
      </c>
      <c r="J11530" s="975">
        <v>0</v>
      </c>
      <c r="K11530" s="975">
        <v>0</v>
      </c>
      <c r="L11530" s="458" t="s">
        <v>12</v>
      </c>
    </row>
    <row r="11531" spans="2:12">
      <c r="B11531" s="456">
        <v>44907</v>
      </c>
      <c r="C11531" s="314">
        <v>44907.498518518521</v>
      </c>
      <c r="D11531" s="315" t="s">
        <v>1974</v>
      </c>
      <c r="E11531" s="316" t="s">
        <v>1689</v>
      </c>
      <c r="F11531" s="316" t="s">
        <v>1708</v>
      </c>
      <c r="G11531" s="674" t="s">
        <v>1708</v>
      </c>
      <c r="H11531" s="458">
        <v>1004</v>
      </c>
      <c r="I11531" s="458">
        <v>0</v>
      </c>
      <c r="J11531" s="975">
        <v>0</v>
      </c>
      <c r="K11531" s="975">
        <v>0</v>
      </c>
      <c r="L11531" s="458" t="s">
        <v>12</v>
      </c>
    </row>
    <row r="11532" spans="2:12">
      <c r="B11532" s="456">
        <v>44907</v>
      </c>
      <c r="C11532" s="314">
        <v>44907.498518518521</v>
      </c>
      <c r="D11532" s="315" t="s">
        <v>1987</v>
      </c>
      <c r="E11532" s="316" t="s">
        <v>1970</v>
      </c>
      <c r="F11532" s="316" t="s">
        <v>1708</v>
      </c>
      <c r="G11532" s="674" t="s">
        <v>1708</v>
      </c>
      <c r="H11532" s="458">
        <v>13</v>
      </c>
      <c r="I11532" s="458">
        <v>0</v>
      </c>
      <c r="J11532" s="975">
        <v>0</v>
      </c>
      <c r="K11532" s="975">
        <v>0</v>
      </c>
      <c r="L11532" s="458" t="s">
        <v>12</v>
      </c>
    </row>
    <row r="11533" spans="2:12">
      <c r="B11533" s="456">
        <v>44907</v>
      </c>
      <c r="C11533" s="314">
        <v>44907.50677083333</v>
      </c>
      <c r="D11533" s="315" t="s">
        <v>1974</v>
      </c>
      <c r="E11533" s="316" t="s">
        <v>1689</v>
      </c>
      <c r="F11533" s="316" t="s">
        <v>1708</v>
      </c>
      <c r="G11533" s="674" t="s">
        <v>1708</v>
      </c>
      <c r="H11533" s="458">
        <v>1129</v>
      </c>
      <c r="I11533" s="458">
        <v>0</v>
      </c>
      <c r="J11533" s="975">
        <v>0</v>
      </c>
      <c r="K11533" s="975">
        <v>0</v>
      </c>
      <c r="L11533" s="458" t="s">
        <v>12</v>
      </c>
    </row>
    <row r="11534" spans="2:12">
      <c r="B11534" s="456">
        <v>44907</v>
      </c>
      <c r="C11534" s="314">
        <v>44907.50677083333</v>
      </c>
      <c r="D11534" s="315" t="s">
        <v>1968</v>
      </c>
      <c r="E11534" s="316" t="s">
        <v>1967</v>
      </c>
      <c r="F11534" s="316" t="s">
        <v>1708</v>
      </c>
      <c r="G11534" s="674" t="s">
        <v>1708</v>
      </c>
      <c r="H11534" s="458">
        <v>6</v>
      </c>
      <c r="I11534" s="458">
        <v>0</v>
      </c>
      <c r="J11534" s="975">
        <v>0</v>
      </c>
      <c r="K11534" s="975">
        <v>0</v>
      </c>
      <c r="L11534" s="458" t="s">
        <v>12</v>
      </c>
    </row>
    <row r="11535" spans="2:12">
      <c r="B11535" s="456">
        <v>44907</v>
      </c>
      <c r="C11535" s="314">
        <v>44907.507696759261</v>
      </c>
      <c r="D11535" s="315" t="s">
        <v>1974</v>
      </c>
      <c r="E11535" s="316" t="s">
        <v>1689</v>
      </c>
      <c r="F11535" s="316" t="s">
        <v>1708</v>
      </c>
      <c r="G11535" s="674" t="s">
        <v>1708</v>
      </c>
      <c r="H11535" s="458">
        <v>1631</v>
      </c>
      <c r="I11535" s="458">
        <v>0</v>
      </c>
      <c r="J11535" s="975">
        <v>0</v>
      </c>
      <c r="K11535" s="975">
        <v>0</v>
      </c>
      <c r="L11535" s="458" t="s">
        <v>12</v>
      </c>
    </row>
    <row r="11536" spans="2:12">
      <c r="B11536" s="456">
        <v>44907</v>
      </c>
      <c r="C11536" s="314">
        <v>44907.516956018517</v>
      </c>
      <c r="D11536" s="315" t="s">
        <v>1969</v>
      </c>
      <c r="E11536" s="316" t="s">
        <v>1970</v>
      </c>
      <c r="F11536" s="316" t="s">
        <v>1708</v>
      </c>
      <c r="G11536" s="674" t="s">
        <v>1708</v>
      </c>
      <c r="H11536" s="458">
        <v>122</v>
      </c>
      <c r="I11536" s="458">
        <v>0</v>
      </c>
      <c r="J11536" s="975">
        <v>0</v>
      </c>
      <c r="K11536" s="975">
        <v>0</v>
      </c>
      <c r="L11536" s="458" t="s">
        <v>12</v>
      </c>
    </row>
    <row r="11537" spans="2:12">
      <c r="B11537" s="456">
        <v>44907</v>
      </c>
      <c r="C11537" s="314">
        <v>44907.516956018517</v>
      </c>
      <c r="D11537" s="315" t="s">
        <v>2008</v>
      </c>
      <c r="E11537" s="316" t="s">
        <v>1970</v>
      </c>
      <c r="F11537" s="316" t="s">
        <v>1708</v>
      </c>
      <c r="G11537" s="674" t="s">
        <v>1708</v>
      </c>
      <c r="H11537" s="458">
        <v>87</v>
      </c>
      <c r="I11537" s="458">
        <v>0</v>
      </c>
      <c r="J11537" s="975">
        <v>0</v>
      </c>
      <c r="K11537" s="975">
        <v>0</v>
      </c>
      <c r="L11537" s="458" t="s">
        <v>12</v>
      </c>
    </row>
    <row r="11538" spans="2:12">
      <c r="B11538" s="456">
        <v>44907</v>
      </c>
      <c r="C11538" s="314">
        <v>44907.519490740742</v>
      </c>
      <c r="D11538" s="315" t="s">
        <v>1974</v>
      </c>
      <c r="E11538" s="316" t="s">
        <v>1689</v>
      </c>
      <c r="F11538" s="316" t="s">
        <v>1708</v>
      </c>
      <c r="G11538" s="674" t="s">
        <v>1708</v>
      </c>
      <c r="H11538" s="458">
        <v>527</v>
      </c>
      <c r="I11538" s="458">
        <v>0</v>
      </c>
      <c r="J11538" s="975">
        <v>0</v>
      </c>
      <c r="K11538" s="975">
        <v>0</v>
      </c>
      <c r="L11538" s="458" t="s">
        <v>12</v>
      </c>
    </row>
    <row r="11539" spans="2:12">
      <c r="B11539" s="456">
        <v>44907</v>
      </c>
      <c r="C11539" s="314">
        <v>44907.534375000003</v>
      </c>
      <c r="D11539" s="315" t="s">
        <v>1974</v>
      </c>
      <c r="E11539" s="316" t="s">
        <v>1689</v>
      </c>
      <c r="F11539" s="316" t="s">
        <v>1708</v>
      </c>
      <c r="G11539" s="674" t="s">
        <v>1708</v>
      </c>
      <c r="H11539" s="458">
        <v>527</v>
      </c>
      <c r="I11539" s="458">
        <v>0</v>
      </c>
      <c r="J11539" s="975">
        <v>0</v>
      </c>
      <c r="K11539" s="975">
        <v>0</v>
      </c>
      <c r="L11539" s="458" t="s">
        <v>12</v>
      </c>
    </row>
    <row r="11540" spans="2:12">
      <c r="B11540" s="456">
        <v>44907</v>
      </c>
      <c r="C11540" s="314">
        <v>44907.539965277778</v>
      </c>
      <c r="D11540" s="315" t="s">
        <v>1996</v>
      </c>
      <c r="E11540" s="316" t="s">
        <v>1970</v>
      </c>
      <c r="F11540" s="316" t="s">
        <v>1708</v>
      </c>
      <c r="G11540" s="674" t="s">
        <v>1708</v>
      </c>
      <c r="H11540" s="458">
        <v>188</v>
      </c>
      <c r="I11540" s="458">
        <v>0</v>
      </c>
      <c r="J11540" s="975">
        <v>0</v>
      </c>
      <c r="K11540" s="975">
        <v>0</v>
      </c>
      <c r="L11540" s="458" t="s">
        <v>12</v>
      </c>
    </row>
    <row r="11541" spans="2:12">
      <c r="B11541" s="456">
        <v>44907</v>
      </c>
      <c r="C11541" s="314">
        <v>44907.552662037036</v>
      </c>
      <c r="D11541" s="315" t="s">
        <v>1996</v>
      </c>
      <c r="E11541" s="316" t="s">
        <v>1970</v>
      </c>
      <c r="F11541" s="316" t="s">
        <v>1708</v>
      </c>
      <c r="G11541" s="674" t="s">
        <v>1708</v>
      </c>
      <c r="H11541" s="458">
        <v>254</v>
      </c>
      <c r="I11541" s="458">
        <v>0</v>
      </c>
      <c r="J11541" s="975">
        <v>0</v>
      </c>
      <c r="K11541" s="975">
        <v>0</v>
      </c>
      <c r="L11541" s="458" t="s">
        <v>12</v>
      </c>
    </row>
    <row r="11542" spans="2:12">
      <c r="B11542" s="456">
        <v>44907</v>
      </c>
      <c r="C11542" s="314">
        <v>44907.57402777778</v>
      </c>
      <c r="D11542" s="315" t="s">
        <v>1996</v>
      </c>
      <c r="E11542" s="316" t="s">
        <v>1970</v>
      </c>
      <c r="F11542" s="316" t="s">
        <v>1708</v>
      </c>
      <c r="G11542" s="674" t="s">
        <v>1708</v>
      </c>
      <c r="H11542" s="458">
        <v>188</v>
      </c>
      <c r="I11542" s="458">
        <v>0</v>
      </c>
      <c r="J11542" s="975">
        <v>0</v>
      </c>
      <c r="K11542" s="975">
        <v>0</v>
      </c>
      <c r="L11542" s="458" t="s">
        <v>12</v>
      </c>
    </row>
    <row r="11543" spans="2:12">
      <c r="B11543" s="456">
        <v>44907</v>
      </c>
      <c r="C11543" s="314">
        <v>44907.604768518519</v>
      </c>
      <c r="D11543" s="315" t="s">
        <v>1991</v>
      </c>
      <c r="E11543" s="316" t="s">
        <v>1970</v>
      </c>
      <c r="F11543" s="316" t="s">
        <v>1708</v>
      </c>
      <c r="G11543" s="674" t="s">
        <v>1708</v>
      </c>
      <c r="H11543" s="458">
        <v>319</v>
      </c>
      <c r="I11543" s="458">
        <v>0</v>
      </c>
      <c r="J11543" s="975">
        <v>0</v>
      </c>
      <c r="K11543" s="975">
        <v>0</v>
      </c>
      <c r="L11543" s="458" t="s">
        <v>12</v>
      </c>
    </row>
    <row r="11544" spans="2:12">
      <c r="B11544" s="456">
        <v>44907</v>
      </c>
      <c r="C11544" s="314">
        <v>44907.743402777778</v>
      </c>
      <c r="D11544" s="315" t="s">
        <v>2008</v>
      </c>
      <c r="E11544" s="316" t="s">
        <v>1970</v>
      </c>
      <c r="F11544" s="316" t="s">
        <v>1708</v>
      </c>
      <c r="G11544" s="674" t="s">
        <v>1708</v>
      </c>
      <c r="H11544" s="458">
        <v>213</v>
      </c>
      <c r="I11544" s="458">
        <v>0</v>
      </c>
      <c r="J11544" s="975">
        <v>0</v>
      </c>
      <c r="K11544" s="975">
        <v>0</v>
      </c>
      <c r="L11544" s="458" t="s">
        <v>12</v>
      </c>
    </row>
    <row r="11545" spans="2:12">
      <c r="B11545" s="456">
        <v>44907</v>
      </c>
      <c r="C11545" s="314">
        <v>44907.860381944447</v>
      </c>
      <c r="D11545" s="315" t="s">
        <v>1974</v>
      </c>
      <c r="E11545" s="316" t="s">
        <v>1689</v>
      </c>
      <c r="F11545" s="316" t="s">
        <v>1708</v>
      </c>
      <c r="G11545" s="674" t="s">
        <v>1708</v>
      </c>
      <c r="H11545" s="458">
        <v>1633</v>
      </c>
      <c r="I11545" s="458">
        <v>0</v>
      </c>
      <c r="J11545" s="975">
        <v>0</v>
      </c>
      <c r="K11545" s="975">
        <v>0</v>
      </c>
      <c r="L11545" s="458" t="s">
        <v>12</v>
      </c>
    </row>
    <row r="11546" spans="2:12">
      <c r="B11546" s="456">
        <v>44907</v>
      </c>
      <c r="C11546" s="314">
        <v>44907.860381944447</v>
      </c>
      <c r="D11546" s="315" t="s">
        <v>1987</v>
      </c>
      <c r="E11546" s="316" t="s">
        <v>1970</v>
      </c>
      <c r="F11546" s="316" t="s">
        <v>1708</v>
      </c>
      <c r="G11546" s="674" t="s">
        <v>1708</v>
      </c>
      <c r="H11546" s="458">
        <v>4</v>
      </c>
      <c r="I11546" s="458">
        <v>0</v>
      </c>
      <c r="J11546" s="975">
        <v>0</v>
      </c>
      <c r="K11546" s="975">
        <v>0</v>
      </c>
      <c r="L11546" s="458" t="s">
        <v>12</v>
      </c>
    </row>
    <row r="11547" spans="2:12">
      <c r="B11547" s="456">
        <v>44907</v>
      </c>
      <c r="C11547" s="314">
        <v>44907.984293981484</v>
      </c>
      <c r="D11547" s="315" t="s">
        <v>1974</v>
      </c>
      <c r="E11547" s="316" t="s">
        <v>1689</v>
      </c>
      <c r="F11547" s="316" t="s">
        <v>1708</v>
      </c>
      <c r="G11547" s="674" t="s">
        <v>1708</v>
      </c>
      <c r="H11547" s="458">
        <v>1631</v>
      </c>
      <c r="I11547" s="458">
        <v>0</v>
      </c>
      <c r="J11547" s="975">
        <v>0</v>
      </c>
      <c r="K11547" s="975">
        <v>0</v>
      </c>
      <c r="L11547" s="458" t="s">
        <v>12</v>
      </c>
    </row>
    <row r="11548" spans="2:12">
      <c r="B11548" s="456">
        <v>44908</v>
      </c>
      <c r="C11548" s="314">
        <v>44908.603877314818</v>
      </c>
      <c r="D11548" s="315" t="s">
        <v>2033</v>
      </c>
      <c r="E11548" s="316" t="s">
        <v>1967</v>
      </c>
      <c r="F11548" s="316" t="s">
        <v>1708</v>
      </c>
      <c r="G11548" s="674" t="s">
        <v>1708</v>
      </c>
      <c r="H11548" s="458">
        <v>361</v>
      </c>
      <c r="I11548" s="458">
        <v>0</v>
      </c>
      <c r="J11548" s="975">
        <v>0</v>
      </c>
      <c r="K11548" s="975">
        <v>0</v>
      </c>
      <c r="L11548" s="458" t="s">
        <v>12</v>
      </c>
    </row>
    <row r="11549" spans="2:12">
      <c r="B11549" s="456">
        <v>44908</v>
      </c>
      <c r="C11549" s="314">
        <v>44908.603877314818</v>
      </c>
      <c r="D11549" s="315" t="s">
        <v>2010</v>
      </c>
      <c r="E11549" s="316" t="s">
        <v>1970</v>
      </c>
      <c r="F11549" s="316" t="s">
        <v>1708</v>
      </c>
      <c r="G11549" s="674" t="s">
        <v>1708</v>
      </c>
      <c r="H11549" s="458">
        <v>644</v>
      </c>
      <c r="I11549" s="458">
        <v>0</v>
      </c>
      <c r="J11549" s="975">
        <v>0</v>
      </c>
      <c r="K11549" s="975">
        <v>0</v>
      </c>
      <c r="L11549" s="458" t="s">
        <v>12</v>
      </c>
    </row>
    <row r="11550" spans="2:12">
      <c r="B11550" s="456">
        <v>44908</v>
      </c>
      <c r="C11550" s="314">
        <v>44908.831145833334</v>
      </c>
      <c r="D11550" s="315" t="s">
        <v>1968</v>
      </c>
      <c r="E11550" s="316" t="s">
        <v>1967</v>
      </c>
      <c r="F11550" s="316" t="s">
        <v>1708</v>
      </c>
      <c r="G11550" s="674" t="s">
        <v>1708</v>
      </c>
      <c r="H11550" s="458">
        <v>302</v>
      </c>
      <c r="I11550" s="458">
        <v>0</v>
      </c>
      <c r="J11550" s="975">
        <v>0</v>
      </c>
      <c r="K11550" s="975">
        <v>0</v>
      </c>
      <c r="L11550" s="458" t="s">
        <v>12</v>
      </c>
    </row>
    <row r="11551" spans="2:12">
      <c r="B11551" s="456">
        <v>44908</v>
      </c>
      <c r="C11551" s="314">
        <v>44908.831145833334</v>
      </c>
      <c r="D11551" s="315" t="s">
        <v>1987</v>
      </c>
      <c r="E11551" s="316" t="s">
        <v>1970</v>
      </c>
      <c r="F11551" s="316" t="s">
        <v>1708</v>
      </c>
      <c r="G11551" s="674" t="s">
        <v>1708</v>
      </c>
      <c r="H11551" s="458">
        <v>141</v>
      </c>
      <c r="I11551" s="458">
        <v>0</v>
      </c>
      <c r="J11551" s="975">
        <v>0</v>
      </c>
      <c r="K11551" s="975">
        <v>0</v>
      </c>
      <c r="L11551" s="458" t="s">
        <v>12</v>
      </c>
    </row>
    <row r="11552" spans="2:12">
      <c r="B11552" s="456">
        <v>44908</v>
      </c>
      <c r="C11552" s="314">
        <v>44908.831145833334</v>
      </c>
      <c r="D11552" s="315" t="s">
        <v>2032</v>
      </c>
      <c r="E11552" s="316" t="s">
        <v>1689</v>
      </c>
      <c r="F11552" s="316" t="s">
        <v>1708</v>
      </c>
      <c r="G11552" s="674" t="s">
        <v>1708</v>
      </c>
      <c r="H11552" s="458">
        <v>58</v>
      </c>
      <c r="I11552" s="458">
        <v>0</v>
      </c>
      <c r="J11552" s="975">
        <v>0</v>
      </c>
      <c r="K11552" s="975">
        <v>0</v>
      </c>
      <c r="L11552" s="458" t="s">
        <v>12</v>
      </c>
    </row>
    <row r="11553" spans="2:12">
      <c r="B11553" s="456">
        <v>44909</v>
      </c>
      <c r="C11553" s="314">
        <v>44909.035462962966</v>
      </c>
      <c r="D11553" s="315" t="s">
        <v>1983</v>
      </c>
      <c r="E11553" s="316" t="s">
        <v>1970</v>
      </c>
      <c r="F11553" s="316" t="s">
        <v>1708</v>
      </c>
      <c r="G11553" s="674" t="s">
        <v>1708</v>
      </c>
      <c r="H11553" s="458">
        <v>62</v>
      </c>
      <c r="I11553" s="458">
        <v>0</v>
      </c>
      <c r="J11553" s="975">
        <v>0</v>
      </c>
      <c r="K11553" s="975">
        <v>0</v>
      </c>
      <c r="L11553" s="458" t="s">
        <v>12</v>
      </c>
    </row>
    <row r="11554" spans="2:12">
      <c r="B11554" s="456">
        <v>44909</v>
      </c>
      <c r="C11554" s="314">
        <v>44909.035462962966</v>
      </c>
      <c r="D11554" s="315" t="s">
        <v>2052</v>
      </c>
      <c r="E11554" s="316" t="s">
        <v>1967</v>
      </c>
      <c r="F11554" s="316" t="s">
        <v>1708</v>
      </c>
      <c r="G11554" s="674" t="s">
        <v>1708</v>
      </c>
      <c r="H11554" s="458">
        <v>404</v>
      </c>
      <c r="I11554" s="458">
        <v>0</v>
      </c>
      <c r="J11554" s="975">
        <v>0</v>
      </c>
      <c r="K11554" s="975">
        <v>0</v>
      </c>
      <c r="L11554" s="458" t="s">
        <v>12</v>
      </c>
    </row>
    <row r="11555" spans="2:12">
      <c r="B11555" s="456">
        <v>44909</v>
      </c>
      <c r="C11555" s="314">
        <v>44909.035462962966</v>
      </c>
      <c r="D11555" s="315" t="s">
        <v>2046</v>
      </c>
      <c r="E11555" s="316" t="s">
        <v>1970</v>
      </c>
      <c r="F11555" s="316" t="s">
        <v>1708</v>
      </c>
      <c r="G11555" s="674" t="s">
        <v>1708</v>
      </c>
      <c r="H11555" s="458">
        <v>774</v>
      </c>
      <c r="I11555" s="458">
        <v>0</v>
      </c>
      <c r="J11555" s="975">
        <v>0</v>
      </c>
      <c r="K11555" s="975">
        <v>0</v>
      </c>
      <c r="L11555" s="458" t="s">
        <v>12</v>
      </c>
    </row>
    <row r="11556" spans="2:12">
      <c r="B11556" s="456">
        <v>44909</v>
      </c>
      <c r="C11556" s="314">
        <v>44909.035462962966</v>
      </c>
      <c r="D11556" s="315" t="s">
        <v>2026</v>
      </c>
      <c r="E11556" s="316" t="s">
        <v>1970</v>
      </c>
      <c r="F11556" s="316" t="s">
        <v>1708</v>
      </c>
      <c r="G11556" s="674" t="s">
        <v>1708</v>
      </c>
      <c r="H11556" s="458">
        <v>132</v>
      </c>
      <c r="I11556" s="458">
        <v>0</v>
      </c>
      <c r="J11556" s="975">
        <v>0</v>
      </c>
      <c r="K11556" s="975">
        <v>0</v>
      </c>
      <c r="L11556" s="458" t="s">
        <v>12</v>
      </c>
    </row>
    <row r="11557" spans="2:12">
      <c r="B11557" s="456">
        <v>44909</v>
      </c>
      <c r="C11557" s="314">
        <v>44909.40792824074</v>
      </c>
      <c r="D11557" s="315" t="s">
        <v>1969</v>
      </c>
      <c r="E11557" s="316" t="s">
        <v>1970</v>
      </c>
      <c r="F11557" s="316" t="s">
        <v>1708</v>
      </c>
      <c r="G11557" s="674" t="s">
        <v>1708</v>
      </c>
      <c r="H11557" s="458">
        <v>482</v>
      </c>
      <c r="I11557" s="458">
        <v>0</v>
      </c>
      <c r="J11557" s="975">
        <v>0</v>
      </c>
      <c r="K11557" s="975">
        <v>0</v>
      </c>
      <c r="L11557" s="458" t="s">
        <v>12</v>
      </c>
    </row>
    <row r="11558" spans="2:12">
      <c r="B11558" s="456">
        <v>44909</v>
      </c>
      <c r="C11558" s="314">
        <v>44909.40792824074</v>
      </c>
      <c r="D11558" s="315" t="s">
        <v>2013</v>
      </c>
      <c r="E11558" s="316" t="s">
        <v>1967</v>
      </c>
      <c r="F11558" s="316" t="s">
        <v>1708</v>
      </c>
      <c r="G11558" s="674" t="s">
        <v>1708</v>
      </c>
      <c r="H11558" s="458">
        <v>832</v>
      </c>
      <c r="I11558" s="458">
        <v>0</v>
      </c>
      <c r="J11558" s="975">
        <v>0</v>
      </c>
      <c r="K11558" s="975">
        <v>0</v>
      </c>
      <c r="L11558" s="458" t="s">
        <v>12</v>
      </c>
    </row>
    <row r="11559" spans="2:12">
      <c r="B11559" s="456">
        <v>44909</v>
      </c>
      <c r="C11559" s="314">
        <v>44909.40792824074</v>
      </c>
      <c r="D11559" s="315" t="s">
        <v>1974</v>
      </c>
      <c r="E11559" s="316" t="s">
        <v>1689</v>
      </c>
      <c r="F11559" s="316" t="s">
        <v>1708</v>
      </c>
      <c r="G11559" s="674" t="s">
        <v>1708</v>
      </c>
      <c r="H11559" s="458">
        <v>37</v>
      </c>
      <c r="I11559" s="458">
        <v>0</v>
      </c>
      <c r="J11559" s="975">
        <v>0</v>
      </c>
      <c r="K11559" s="975">
        <v>0</v>
      </c>
      <c r="L11559" s="458" t="s">
        <v>12</v>
      </c>
    </row>
    <row r="11560" spans="2:12">
      <c r="B11560" s="456">
        <v>44909</v>
      </c>
      <c r="C11560" s="314">
        <v>44909.40792824074</v>
      </c>
      <c r="D11560" s="315" t="s">
        <v>1996</v>
      </c>
      <c r="E11560" s="316" t="s">
        <v>1970</v>
      </c>
      <c r="F11560" s="316" t="s">
        <v>1708</v>
      </c>
      <c r="G11560" s="674" t="s">
        <v>1708</v>
      </c>
      <c r="H11560" s="458">
        <v>23</v>
      </c>
      <c r="I11560" s="458">
        <v>0</v>
      </c>
      <c r="J11560" s="975">
        <v>0</v>
      </c>
      <c r="K11560" s="975">
        <v>0</v>
      </c>
      <c r="L11560" s="458" t="s">
        <v>12</v>
      </c>
    </row>
    <row r="11561" spans="2:12">
      <c r="B11561" s="456">
        <v>44909</v>
      </c>
      <c r="C11561" s="314">
        <v>44909.407997685186</v>
      </c>
      <c r="D11561" s="315" t="s">
        <v>1969</v>
      </c>
      <c r="E11561" s="316" t="s">
        <v>1970</v>
      </c>
      <c r="F11561" s="316" t="s">
        <v>1708</v>
      </c>
      <c r="G11561" s="674" t="s">
        <v>1708</v>
      </c>
      <c r="H11561" s="458">
        <v>482</v>
      </c>
      <c r="I11561" s="458">
        <v>0</v>
      </c>
      <c r="J11561" s="975">
        <v>0</v>
      </c>
      <c r="K11561" s="975">
        <v>0</v>
      </c>
      <c r="L11561" s="458" t="s">
        <v>12</v>
      </c>
    </row>
    <row r="11562" spans="2:12">
      <c r="B11562" s="456">
        <v>44909</v>
      </c>
      <c r="C11562" s="314">
        <v>44909.407997685186</v>
      </c>
      <c r="D11562" s="315" t="s">
        <v>2013</v>
      </c>
      <c r="E11562" s="316" t="s">
        <v>1967</v>
      </c>
      <c r="F11562" s="316" t="s">
        <v>1708</v>
      </c>
      <c r="G11562" s="674" t="s">
        <v>1708</v>
      </c>
      <c r="H11562" s="458">
        <v>832</v>
      </c>
      <c r="I11562" s="458">
        <v>0</v>
      </c>
      <c r="J11562" s="975">
        <v>0</v>
      </c>
      <c r="K11562" s="975">
        <v>0</v>
      </c>
      <c r="L11562" s="458" t="s">
        <v>12</v>
      </c>
    </row>
    <row r="11563" spans="2:12">
      <c r="B11563" s="456">
        <v>44909</v>
      </c>
      <c r="C11563" s="314">
        <v>44909.407997685186</v>
      </c>
      <c r="D11563" s="315" t="s">
        <v>1974</v>
      </c>
      <c r="E11563" s="316" t="s">
        <v>1689</v>
      </c>
      <c r="F11563" s="316" t="s">
        <v>1708</v>
      </c>
      <c r="G11563" s="674" t="s">
        <v>1708</v>
      </c>
      <c r="H11563" s="458">
        <v>76</v>
      </c>
      <c r="I11563" s="458">
        <v>0</v>
      </c>
      <c r="J11563" s="975">
        <v>0</v>
      </c>
      <c r="K11563" s="975">
        <v>0</v>
      </c>
      <c r="L11563" s="458" t="s">
        <v>12</v>
      </c>
    </row>
    <row r="11564" spans="2:12">
      <c r="B11564" s="456">
        <v>44909</v>
      </c>
      <c r="C11564" s="314">
        <v>44909.407997685186</v>
      </c>
      <c r="D11564" s="315" t="s">
        <v>1996</v>
      </c>
      <c r="E11564" s="316" t="s">
        <v>1970</v>
      </c>
      <c r="F11564" s="316" t="s">
        <v>1708</v>
      </c>
      <c r="G11564" s="674" t="s">
        <v>1708</v>
      </c>
      <c r="H11564" s="458">
        <v>25</v>
      </c>
      <c r="I11564" s="458">
        <v>0</v>
      </c>
      <c r="J11564" s="975">
        <v>0</v>
      </c>
      <c r="K11564" s="975">
        <v>0</v>
      </c>
      <c r="L11564" s="458" t="s">
        <v>12</v>
      </c>
    </row>
    <row r="11565" spans="2:12">
      <c r="B11565" s="456">
        <v>44909</v>
      </c>
      <c r="C11565" s="314">
        <v>44909.418437499997</v>
      </c>
      <c r="D11565" s="315" t="s">
        <v>1969</v>
      </c>
      <c r="E11565" s="316" t="s">
        <v>1970</v>
      </c>
      <c r="F11565" s="316" t="s">
        <v>1708</v>
      </c>
      <c r="G11565" s="674" t="s">
        <v>1708</v>
      </c>
      <c r="H11565" s="458">
        <v>482</v>
      </c>
      <c r="I11565" s="458">
        <v>0</v>
      </c>
      <c r="J11565" s="975">
        <v>0</v>
      </c>
      <c r="K11565" s="975">
        <v>0</v>
      </c>
      <c r="L11565" s="458" t="s">
        <v>12</v>
      </c>
    </row>
    <row r="11566" spans="2:12">
      <c r="B11566" s="456">
        <v>44909</v>
      </c>
      <c r="C11566" s="314">
        <v>44909.418437499997</v>
      </c>
      <c r="D11566" s="315" t="s">
        <v>2013</v>
      </c>
      <c r="E11566" s="316" t="s">
        <v>1967</v>
      </c>
      <c r="F11566" s="316" t="s">
        <v>1708</v>
      </c>
      <c r="G11566" s="674" t="s">
        <v>1708</v>
      </c>
      <c r="H11566" s="458">
        <v>832</v>
      </c>
      <c r="I11566" s="458">
        <v>0</v>
      </c>
      <c r="J11566" s="975">
        <v>0</v>
      </c>
      <c r="K11566" s="975">
        <v>0</v>
      </c>
      <c r="L11566" s="458" t="s">
        <v>12</v>
      </c>
    </row>
    <row r="11567" spans="2:12">
      <c r="B11567" s="456">
        <v>44909</v>
      </c>
      <c r="C11567" s="314">
        <v>44909.418437499997</v>
      </c>
      <c r="D11567" s="315" t="s">
        <v>1974</v>
      </c>
      <c r="E11567" s="316" t="s">
        <v>1689</v>
      </c>
      <c r="F11567" s="316" t="s">
        <v>1708</v>
      </c>
      <c r="G11567" s="674" t="s">
        <v>1708</v>
      </c>
      <c r="H11567" s="458">
        <v>37</v>
      </c>
      <c r="I11567" s="458">
        <v>0</v>
      </c>
      <c r="J11567" s="975">
        <v>0</v>
      </c>
      <c r="K11567" s="975">
        <v>0</v>
      </c>
      <c r="L11567" s="458" t="s">
        <v>12</v>
      </c>
    </row>
    <row r="11568" spans="2:12">
      <c r="B11568" s="456">
        <v>44909</v>
      </c>
      <c r="C11568" s="314">
        <v>44909.418437499997</v>
      </c>
      <c r="D11568" s="315" t="s">
        <v>1996</v>
      </c>
      <c r="E11568" s="316" t="s">
        <v>1970</v>
      </c>
      <c r="F11568" s="316" t="s">
        <v>1708</v>
      </c>
      <c r="G11568" s="674" t="s">
        <v>1708</v>
      </c>
      <c r="H11568" s="458">
        <v>23</v>
      </c>
      <c r="I11568" s="458">
        <v>0</v>
      </c>
      <c r="J11568" s="975">
        <v>0</v>
      </c>
      <c r="K11568" s="975">
        <v>0</v>
      </c>
      <c r="L11568" s="458" t="s">
        <v>12</v>
      </c>
    </row>
    <row r="11569" spans="2:12">
      <c r="B11569" s="456">
        <v>44909</v>
      </c>
      <c r="C11569" s="314">
        <v>44909.424976851849</v>
      </c>
      <c r="D11569" s="315" t="s">
        <v>1996</v>
      </c>
      <c r="E11569" s="316" t="s">
        <v>1970</v>
      </c>
      <c r="F11569" s="316" t="s">
        <v>1708</v>
      </c>
      <c r="G11569" s="674" t="s">
        <v>1708</v>
      </c>
      <c r="H11569" s="458">
        <v>168</v>
      </c>
      <c r="I11569" s="458">
        <v>0</v>
      </c>
      <c r="J11569" s="975">
        <v>0</v>
      </c>
      <c r="K11569" s="975">
        <v>0</v>
      </c>
      <c r="L11569" s="458" t="s">
        <v>12</v>
      </c>
    </row>
    <row r="11570" spans="2:12">
      <c r="B11570" s="456">
        <v>44909</v>
      </c>
      <c r="C11570" s="314">
        <v>44909.484189814815</v>
      </c>
      <c r="D11570" s="315" t="s">
        <v>1996</v>
      </c>
      <c r="E11570" s="316" t="s">
        <v>1970</v>
      </c>
      <c r="F11570" s="316" t="s">
        <v>1708</v>
      </c>
      <c r="G11570" s="674" t="s">
        <v>1708</v>
      </c>
      <c r="H11570" s="458">
        <v>73</v>
      </c>
      <c r="I11570" s="458">
        <v>0</v>
      </c>
      <c r="J11570" s="975">
        <v>0</v>
      </c>
      <c r="K11570" s="975">
        <v>0</v>
      </c>
      <c r="L11570" s="458" t="s">
        <v>12</v>
      </c>
    </row>
    <row r="11571" spans="2:12">
      <c r="B11571" s="456">
        <v>44910</v>
      </c>
      <c r="C11571" s="314">
        <v>44910.137303240743</v>
      </c>
      <c r="D11571" s="315" t="s">
        <v>1988</v>
      </c>
      <c r="E11571" s="316" t="s">
        <v>1967</v>
      </c>
      <c r="F11571" s="316" t="s">
        <v>1708</v>
      </c>
      <c r="G11571" s="674" t="s">
        <v>1708</v>
      </c>
      <c r="H11571" s="458">
        <v>574</v>
      </c>
      <c r="I11571" s="458">
        <v>0</v>
      </c>
      <c r="J11571" s="975">
        <v>0</v>
      </c>
      <c r="K11571" s="975">
        <v>0</v>
      </c>
      <c r="L11571" s="458" t="s">
        <v>12</v>
      </c>
    </row>
    <row r="11572" spans="2:12">
      <c r="B11572" s="456">
        <v>44910</v>
      </c>
      <c r="C11572" s="314">
        <v>44910.137303240743</v>
      </c>
      <c r="D11572" s="315" t="s">
        <v>1998</v>
      </c>
      <c r="E11572" s="316" t="s">
        <v>1689</v>
      </c>
      <c r="F11572" s="316" t="s">
        <v>1708</v>
      </c>
      <c r="G11572" s="674" t="s">
        <v>1708</v>
      </c>
      <c r="H11572" s="458">
        <v>2032</v>
      </c>
      <c r="I11572" s="458">
        <v>0</v>
      </c>
      <c r="J11572" s="975">
        <v>0</v>
      </c>
      <c r="K11572" s="975">
        <v>0</v>
      </c>
      <c r="L11572" s="458" t="s">
        <v>12</v>
      </c>
    </row>
    <row r="11573" spans="2:12">
      <c r="B11573" s="456">
        <v>44910</v>
      </c>
      <c r="C11573" s="314">
        <v>44910.84579861111</v>
      </c>
      <c r="D11573" s="315" t="s">
        <v>1975</v>
      </c>
      <c r="E11573" s="316" t="s">
        <v>1689</v>
      </c>
      <c r="F11573" s="316" t="s">
        <v>1708</v>
      </c>
      <c r="G11573" s="674" t="s">
        <v>1708</v>
      </c>
      <c r="H11573" s="458">
        <v>1</v>
      </c>
      <c r="I11573" s="458">
        <v>0</v>
      </c>
      <c r="J11573" s="975">
        <v>0</v>
      </c>
      <c r="K11573" s="975">
        <v>0</v>
      </c>
      <c r="L11573" s="458" t="s">
        <v>12</v>
      </c>
    </row>
    <row r="11574" spans="2:12">
      <c r="B11574" s="456">
        <v>44910</v>
      </c>
      <c r="C11574" s="314">
        <v>44910.84579861111</v>
      </c>
      <c r="D11574" s="315" t="s">
        <v>1988</v>
      </c>
      <c r="E11574" s="316" t="s">
        <v>1967</v>
      </c>
      <c r="F11574" s="316" t="s">
        <v>1708</v>
      </c>
      <c r="G11574" s="674" t="s">
        <v>1708</v>
      </c>
      <c r="H11574" s="458">
        <v>61</v>
      </c>
      <c r="I11574" s="458">
        <v>0</v>
      </c>
      <c r="J11574" s="975">
        <v>0</v>
      </c>
      <c r="K11574" s="975">
        <v>0</v>
      </c>
      <c r="L11574" s="458" t="s">
        <v>12</v>
      </c>
    </row>
    <row r="11575" spans="2:12">
      <c r="B11575" s="456">
        <v>44910</v>
      </c>
      <c r="C11575" s="314">
        <v>44910.854884259257</v>
      </c>
      <c r="D11575" s="315" t="s">
        <v>1985</v>
      </c>
      <c r="E11575" s="316" t="s">
        <v>1689</v>
      </c>
      <c r="F11575" s="316" t="s">
        <v>1708</v>
      </c>
      <c r="G11575" s="674" t="s">
        <v>1708</v>
      </c>
      <c r="H11575" s="458">
        <v>533</v>
      </c>
      <c r="I11575" s="458">
        <v>0</v>
      </c>
      <c r="J11575" s="975">
        <v>0</v>
      </c>
      <c r="K11575" s="975">
        <v>0</v>
      </c>
      <c r="L11575" s="458" t="s">
        <v>12</v>
      </c>
    </row>
    <row r="11576" spans="2:12">
      <c r="B11576" s="456">
        <v>44910</v>
      </c>
      <c r="C11576" s="314">
        <v>44910.854884259257</v>
      </c>
      <c r="D11576" s="315" t="s">
        <v>1986</v>
      </c>
      <c r="E11576" s="316" t="s">
        <v>1967</v>
      </c>
      <c r="F11576" s="316" t="s">
        <v>1708</v>
      </c>
      <c r="G11576" s="674" t="s">
        <v>1708</v>
      </c>
      <c r="H11576" s="458">
        <v>428</v>
      </c>
      <c r="I11576" s="458">
        <v>0</v>
      </c>
      <c r="J11576" s="975">
        <v>0</v>
      </c>
      <c r="K11576" s="975">
        <v>0</v>
      </c>
      <c r="L11576" s="458" t="s">
        <v>12</v>
      </c>
    </row>
    <row r="11577" spans="2:12">
      <c r="B11577" s="456">
        <v>44910</v>
      </c>
      <c r="C11577" s="314">
        <v>44910.854884259257</v>
      </c>
      <c r="D11577" s="315" t="s">
        <v>1973</v>
      </c>
      <c r="E11577" s="316" t="s">
        <v>1970</v>
      </c>
      <c r="F11577" s="316" t="s">
        <v>1708</v>
      </c>
      <c r="G11577" s="674" t="s">
        <v>1708</v>
      </c>
      <c r="H11577" s="458">
        <v>385</v>
      </c>
      <c r="I11577" s="458">
        <v>0</v>
      </c>
      <c r="J11577" s="975">
        <v>0</v>
      </c>
      <c r="K11577" s="975">
        <v>0</v>
      </c>
      <c r="L11577" s="458" t="s">
        <v>12</v>
      </c>
    </row>
    <row r="11578" spans="2:12">
      <c r="B11578" s="456">
        <v>44910</v>
      </c>
      <c r="C11578" s="314">
        <v>44910.94054398148</v>
      </c>
      <c r="D11578" s="315" t="s">
        <v>1999</v>
      </c>
      <c r="E11578" s="316" t="s">
        <v>1970</v>
      </c>
      <c r="F11578" s="316" t="s">
        <v>1708</v>
      </c>
      <c r="G11578" s="674" t="s">
        <v>1708</v>
      </c>
      <c r="H11578" s="458">
        <v>418</v>
      </c>
      <c r="I11578" s="458">
        <v>0</v>
      </c>
      <c r="J11578" s="975">
        <v>0</v>
      </c>
      <c r="K11578" s="975">
        <v>0</v>
      </c>
      <c r="L11578" s="458" t="s">
        <v>12</v>
      </c>
    </row>
    <row r="11579" spans="2:12">
      <c r="B11579" s="456">
        <v>44910</v>
      </c>
      <c r="C11579" s="314">
        <v>44910.943564814814</v>
      </c>
      <c r="D11579" s="315" t="s">
        <v>1988</v>
      </c>
      <c r="E11579" s="316" t="s">
        <v>1967</v>
      </c>
      <c r="F11579" s="316" t="s">
        <v>1708</v>
      </c>
      <c r="G11579" s="674" t="s">
        <v>1708</v>
      </c>
      <c r="H11579" s="458">
        <v>54</v>
      </c>
      <c r="I11579" s="458">
        <v>0</v>
      </c>
      <c r="J11579" s="975">
        <v>0</v>
      </c>
      <c r="K11579" s="975">
        <v>0</v>
      </c>
      <c r="L11579" s="458" t="s">
        <v>12</v>
      </c>
    </row>
    <row r="11580" spans="2:12">
      <c r="B11580" s="456">
        <v>44910</v>
      </c>
      <c r="C11580" s="314">
        <v>44910.943564814814</v>
      </c>
      <c r="D11580" s="315" t="s">
        <v>2009</v>
      </c>
      <c r="E11580" s="316" t="s">
        <v>1689</v>
      </c>
      <c r="F11580" s="316" t="s">
        <v>1708</v>
      </c>
      <c r="G11580" s="674" t="s">
        <v>1708</v>
      </c>
      <c r="H11580" s="458">
        <v>2181</v>
      </c>
      <c r="I11580" s="458">
        <v>0</v>
      </c>
      <c r="J11580" s="975">
        <v>0</v>
      </c>
      <c r="K11580" s="975">
        <v>0</v>
      </c>
      <c r="L11580" s="458" t="s">
        <v>12</v>
      </c>
    </row>
    <row r="11581" spans="2:12">
      <c r="B11581" s="456">
        <v>44911</v>
      </c>
      <c r="C11581" s="314">
        <v>44911.317731481482</v>
      </c>
      <c r="D11581" s="315" t="s">
        <v>2018</v>
      </c>
      <c r="E11581" s="316" t="s">
        <v>1970</v>
      </c>
      <c r="F11581" s="316" t="s">
        <v>1708</v>
      </c>
      <c r="G11581" s="674" t="s">
        <v>1708</v>
      </c>
      <c r="H11581" s="458">
        <v>376</v>
      </c>
      <c r="I11581" s="458">
        <v>0</v>
      </c>
      <c r="J11581" s="975">
        <v>0</v>
      </c>
      <c r="K11581" s="975">
        <v>0</v>
      </c>
      <c r="L11581" s="458" t="s">
        <v>12</v>
      </c>
    </row>
    <row r="11582" spans="2:12">
      <c r="B11582" s="456">
        <v>44911</v>
      </c>
      <c r="C11582" s="314">
        <v>44911.929340277777</v>
      </c>
      <c r="D11582" s="315" t="s">
        <v>1999</v>
      </c>
      <c r="E11582" s="316" t="s">
        <v>1970</v>
      </c>
      <c r="F11582" s="316" t="s">
        <v>1708</v>
      </c>
      <c r="G11582" s="674" t="s">
        <v>1708</v>
      </c>
      <c r="H11582" s="458">
        <v>280</v>
      </c>
      <c r="I11582" s="458">
        <v>0</v>
      </c>
      <c r="J11582" s="975">
        <v>0</v>
      </c>
      <c r="K11582" s="975">
        <v>0</v>
      </c>
      <c r="L11582" s="458" t="s">
        <v>12</v>
      </c>
    </row>
    <row r="11583" spans="2:12">
      <c r="B11583" s="456">
        <v>44912</v>
      </c>
      <c r="C11583" s="314">
        <v>44912.382164351853</v>
      </c>
      <c r="D11583" s="315" t="s">
        <v>2008</v>
      </c>
      <c r="E11583" s="316" t="s">
        <v>1970</v>
      </c>
      <c r="F11583" s="316" t="s">
        <v>1708</v>
      </c>
      <c r="G11583" s="674" t="s">
        <v>1708</v>
      </c>
      <c r="H11583" s="458">
        <v>488</v>
      </c>
      <c r="I11583" s="458">
        <v>0</v>
      </c>
      <c r="J11583" s="975">
        <v>0</v>
      </c>
      <c r="K11583" s="975">
        <v>0</v>
      </c>
      <c r="L11583" s="458" t="s">
        <v>12</v>
      </c>
    </row>
    <row r="11584" spans="2:12">
      <c r="B11584" s="456">
        <v>44913</v>
      </c>
      <c r="C11584" s="314">
        <v>44913.39534722222</v>
      </c>
      <c r="D11584" s="315" t="s">
        <v>1999</v>
      </c>
      <c r="E11584" s="316" t="s">
        <v>1970</v>
      </c>
      <c r="F11584" s="316" t="s">
        <v>1708</v>
      </c>
      <c r="G11584" s="674" t="s">
        <v>1708</v>
      </c>
      <c r="H11584" s="458">
        <v>1</v>
      </c>
      <c r="I11584" s="458">
        <v>0</v>
      </c>
      <c r="J11584" s="975">
        <v>0</v>
      </c>
      <c r="K11584" s="975">
        <v>0</v>
      </c>
      <c r="L11584" s="458" t="s">
        <v>12</v>
      </c>
    </row>
    <row r="11585" spans="2:12">
      <c r="B11585" s="456">
        <v>44913</v>
      </c>
      <c r="C11585" s="314">
        <v>44913.39534722222</v>
      </c>
      <c r="D11585" s="315" t="s">
        <v>2048</v>
      </c>
      <c r="E11585" s="316" t="s">
        <v>1970</v>
      </c>
      <c r="F11585" s="316" t="s">
        <v>1708</v>
      </c>
      <c r="G11585" s="674" t="s">
        <v>1708</v>
      </c>
      <c r="H11585" s="458">
        <v>278</v>
      </c>
      <c r="I11585" s="458">
        <v>0</v>
      </c>
      <c r="J11585" s="975">
        <v>0</v>
      </c>
      <c r="K11585" s="975">
        <v>0</v>
      </c>
      <c r="L11585" s="458" t="s">
        <v>12</v>
      </c>
    </row>
    <row r="11586" spans="2:12">
      <c r="B11586" s="456">
        <v>44914</v>
      </c>
      <c r="C11586" s="314">
        <v>44914.026319444441</v>
      </c>
      <c r="D11586" s="315" t="s">
        <v>1973</v>
      </c>
      <c r="E11586" s="316" t="s">
        <v>1970</v>
      </c>
      <c r="F11586" s="316" t="s">
        <v>1708</v>
      </c>
      <c r="G11586" s="674" t="s">
        <v>1708</v>
      </c>
      <c r="H11586" s="458">
        <v>107</v>
      </c>
      <c r="I11586" s="458">
        <v>0</v>
      </c>
      <c r="J11586" s="975">
        <v>0</v>
      </c>
      <c r="K11586" s="975">
        <v>0</v>
      </c>
      <c r="L11586" s="458" t="s">
        <v>12</v>
      </c>
    </row>
    <row r="11587" spans="2:12">
      <c r="B11587" s="456">
        <v>44914</v>
      </c>
      <c r="C11587" s="314">
        <v>44914.309664351851</v>
      </c>
      <c r="D11587" s="315" t="s">
        <v>2018</v>
      </c>
      <c r="E11587" s="316" t="s">
        <v>1970</v>
      </c>
      <c r="F11587" s="316" t="s">
        <v>1708</v>
      </c>
      <c r="G11587" s="674" t="s">
        <v>1708</v>
      </c>
      <c r="H11587" s="458">
        <v>53</v>
      </c>
      <c r="I11587" s="458">
        <v>0</v>
      </c>
      <c r="J11587" s="975">
        <v>0</v>
      </c>
      <c r="K11587" s="975">
        <v>0</v>
      </c>
      <c r="L11587" s="458" t="s">
        <v>12</v>
      </c>
    </row>
    <row r="11588" spans="2:12">
      <c r="B11588" s="456">
        <v>44914</v>
      </c>
      <c r="C11588" s="314">
        <v>44914.397731481484</v>
      </c>
      <c r="D11588" s="315" t="s">
        <v>1973</v>
      </c>
      <c r="E11588" s="316" t="s">
        <v>1970</v>
      </c>
      <c r="F11588" s="316" t="s">
        <v>1708</v>
      </c>
      <c r="G11588" s="674" t="s">
        <v>1708</v>
      </c>
      <c r="H11588" s="458">
        <v>277</v>
      </c>
      <c r="I11588" s="458">
        <v>0</v>
      </c>
      <c r="J11588" s="975">
        <v>0</v>
      </c>
      <c r="K11588" s="975">
        <v>0</v>
      </c>
      <c r="L11588" s="458" t="s">
        <v>12</v>
      </c>
    </row>
    <row r="11589" spans="2:12">
      <c r="B11589" s="456">
        <v>44915</v>
      </c>
      <c r="C11589" s="314">
        <v>44915.613182870373</v>
      </c>
      <c r="D11589" s="315" t="s">
        <v>1996</v>
      </c>
      <c r="E11589" s="316" t="s">
        <v>1970</v>
      </c>
      <c r="F11589" s="316" t="s">
        <v>1708</v>
      </c>
      <c r="G11589" s="674" t="s">
        <v>1708</v>
      </c>
      <c r="H11589" s="458">
        <v>168</v>
      </c>
      <c r="I11589" s="458">
        <v>0</v>
      </c>
      <c r="J11589" s="975">
        <v>0</v>
      </c>
      <c r="K11589" s="975">
        <v>0</v>
      </c>
      <c r="L11589" s="458" t="s">
        <v>12</v>
      </c>
    </row>
    <row r="11590" spans="2:12">
      <c r="B11590" s="456">
        <v>44916</v>
      </c>
      <c r="C11590" s="314">
        <v>44916.068229166667</v>
      </c>
      <c r="D11590" s="315" t="s">
        <v>1975</v>
      </c>
      <c r="E11590" s="316" t="s">
        <v>1689</v>
      </c>
      <c r="F11590" s="316" t="s">
        <v>1708</v>
      </c>
      <c r="G11590" s="674" t="s">
        <v>1708</v>
      </c>
      <c r="H11590" s="458">
        <v>1054</v>
      </c>
      <c r="I11590" s="458">
        <v>0</v>
      </c>
      <c r="J11590" s="975">
        <v>0</v>
      </c>
      <c r="K11590" s="975">
        <v>0</v>
      </c>
      <c r="L11590" s="458" t="s">
        <v>12</v>
      </c>
    </row>
    <row r="11591" spans="2:12">
      <c r="B11591" s="456">
        <v>44916</v>
      </c>
      <c r="C11591" s="314">
        <v>44916.068229166667</v>
      </c>
      <c r="D11591" s="315" t="s">
        <v>1988</v>
      </c>
      <c r="E11591" s="316" t="s">
        <v>1967</v>
      </c>
      <c r="F11591" s="316" t="s">
        <v>1708</v>
      </c>
      <c r="G11591" s="674" t="s">
        <v>1708</v>
      </c>
      <c r="H11591" s="458">
        <v>99</v>
      </c>
      <c r="I11591" s="458">
        <v>0</v>
      </c>
      <c r="J11591" s="975">
        <v>0</v>
      </c>
      <c r="K11591" s="975">
        <v>0</v>
      </c>
      <c r="L11591" s="458" t="s">
        <v>12</v>
      </c>
    </row>
    <row r="11592" spans="2:12">
      <c r="B11592" s="456">
        <v>44916</v>
      </c>
      <c r="C11592" s="314">
        <v>44916.068229166667</v>
      </c>
      <c r="D11592" s="315" t="s">
        <v>2045</v>
      </c>
      <c r="E11592" s="316" t="s">
        <v>1689</v>
      </c>
      <c r="F11592" s="316" t="s">
        <v>1708</v>
      </c>
      <c r="G11592" s="674" t="s">
        <v>1708</v>
      </c>
      <c r="H11592" s="458">
        <v>1163</v>
      </c>
      <c r="I11592" s="458">
        <v>0</v>
      </c>
      <c r="J11592" s="975">
        <v>0</v>
      </c>
      <c r="K11592" s="975">
        <v>0</v>
      </c>
      <c r="L11592" s="458" t="s">
        <v>12</v>
      </c>
    </row>
    <row r="11593" spans="2:12">
      <c r="B11593" s="456">
        <v>44916</v>
      </c>
      <c r="C11593" s="314">
        <v>44916.408715277779</v>
      </c>
      <c r="D11593" s="315" t="s">
        <v>1974</v>
      </c>
      <c r="E11593" s="316" t="s">
        <v>1689</v>
      </c>
      <c r="F11593" s="316" t="s">
        <v>1708</v>
      </c>
      <c r="G11593" s="674" t="s">
        <v>1708</v>
      </c>
      <c r="H11593" s="458">
        <v>1593</v>
      </c>
      <c r="I11593" s="458">
        <v>0</v>
      </c>
      <c r="J11593" s="975">
        <v>0</v>
      </c>
      <c r="K11593" s="975">
        <v>0</v>
      </c>
      <c r="L11593" s="458" t="s">
        <v>12</v>
      </c>
    </row>
    <row r="11594" spans="2:12">
      <c r="B11594" s="456">
        <v>44916</v>
      </c>
      <c r="C11594" s="314">
        <v>44916.408715277779</v>
      </c>
      <c r="D11594" s="315" t="s">
        <v>1996</v>
      </c>
      <c r="E11594" s="316" t="s">
        <v>1970</v>
      </c>
      <c r="F11594" s="316" t="s">
        <v>1708</v>
      </c>
      <c r="G11594" s="674" t="s">
        <v>1708</v>
      </c>
      <c r="H11594" s="458">
        <v>1</v>
      </c>
      <c r="I11594" s="458">
        <v>0</v>
      </c>
      <c r="J11594" s="975">
        <v>0</v>
      </c>
      <c r="K11594" s="975">
        <v>0</v>
      </c>
      <c r="L11594" s="458" t="s">
        <v>12</v>
      </c>
    </row>
    <row r="11595" spans="2:12">
      <c r="B11595" s="456">
        <v>44916</v>
      </c>
      <c r="C11595" s="314">
        <v>44916.480057870373</v>
      </c>
      <c r="D11595" s="315" t="s">
        <v>1974</v>
      </c>
      <c r="E11595" s="316" t="s">
        <v>1689</v>
      </c>
      <c r="F11595" s="316" t="s">
        <v>1708</v>
      </c>
      <c r="G11595" s="674" t="s">
        <v>1708</v>
      </c>
      <c r="H11595" s="458">
        <v>1633</v>
      </c>
      <c r="I11595" s="458">
        <v>0</v>
      </c>
      <c r="J11595" s="975">
        <v>0</v>
      </c>
      <c r="K11595" s="975">
        <v>0</v>
      </c>
      <c r="L11595" s="458" t="s">
        <v>12</v>
      </c>
    </row>
    <row r="11596" spans="2:12">
      <c r="B11596" s="456">
        <v>44916</v>
      </c>
      <c r="C11596" s="314">
        <v>44916.480057870373</v>
      </c>
      <c r="D11596" s="315" t="s">
        <v>1987</v>
      </c>
      <c r="E11596" s="316" t="s">
        <v>1970</v>
      </c>
      <c r="F11596" s="316" t="s">
        <v>1708</v>
      </c>
      <c r="G11596" s="674" t="s">
        <v>1708</v>
      </c>
      <c r="H11596" s="458">
        <v>4</v>
      </c>
      <c r="I11596" s="458">
        <v>0</v>
      </c>
      <c r="J11596" s="975">
        <v>0</v>
      </c>
      <c r="K11596" s="975">
        <v>0</v>
      </c>
      <c r="L11596" s="458" t="s">
        <v>12</v>
      </c>
    </row>
    <row r="11597" spans="2:12">
      <c r="B11597" s="456">
        <v>44916</v>
      </c>
      <c r="C11597" s="314">
        <v>44916.950289351851</v>
      </c>
      <c r="D11597" s="315" t="s">
        <v>1999</v>
      </c>
      <c r="E11597" s="316" t="s">
        <v>1970</v>
      </c>
      <c r="F11597" s="316" t="s">
        <v>1708</v>
      </c>
      <c r="G11597" s="674" t="s">
        <v>1708</v>
      </c>
      <c r="H11597" s="458">
        <v>108</v>
      </c>
      <c r="I11597" s="458">
        <v>0</v>
      </c>
      <c r="J11597" s="975">
        <v>0</v>
      </c>
      <c r="K11597" s="975">
        <v>0</v>
      </c>
      <c r="L11597" s="458" t="s">
        <v>12</v>
      </c>
    </row>
    <row r="11598" spans="2:12">
      <c r="B11598" s="456">
        <v>44917</v>
      </c>
      <c r="C11598" s="314">
        <v>44917.18141203704</v>
      </c>
      <c r="D11598" s="315" t="s">
        <v>2019</v>
      </c>
      <c r="E11598" s="316" t="s">
        <v>1970</v>
      </c>
      <c r="F11598" s="316" t="s">
        <v>1708</v>
      </c>
      <c r="G11598" s="674" t="s">
        <v>1708</v>
      </c>
      <c r="H11598" s="458">
        <v>161</v>
      </c>
      <c r="I11598" s="458">
        <v>0</v>
      </c>
      <c r="J11598" s="975">
        <v>0</v>
      </c>
      <c r="K11598" s="975">
        <v>0</v>
      </c>
      <c r="L11598" s="458" t="s">
        <v>12</v>
      </c>
    </row>
    <row r="11599" spans="2:12">
      <c r="B11599" s="456">
        <v>44917</v>
      </c>
      <c r="C11599" s="314">
        <v>44917.378611111111</v>
      </c>
      <c r="D11599" s="315" t="s">
        <v>2019</v>
      </c>
      <c r="E11599" s="316" t="s">
        <v>1970</v>
      </c>
      <c r="F11599" s="316" t="s">
        <v>1708</v>
      </c>
      <c r="G11599" s="674" t="s">
        <v>1708</v>
      </c>
      <c r="H11599" s="458">
        <v>120</v>
      </c>
      <c r="I11599" s="458">
        <v>0</v>
      </c>
      <c r="J11599" s="975">
        <v>0</v>
      </c>
      <c r="K11599" s="975">
        <v>0</v>
      </c>
      <c r="L11599" s="458" t="s">
        <v>12</v>
      </c>
    </row>
    <row r="11600" spans="2:12">
      <c r="B11600" s="456">
        <v>44917</v>
      </c>
      <c r="C11600" s="314">
        <v>44917.936365740738</v>
      </c>
      <c r="D11600" s="315" t="s">
        <v>1996</v>
      </c>
      <c r="E11600" s="316" t="s">
        <v>1970</v>
      </c>
      <c r="F11600" s="316" t="s">
        <v>1708</v>
      </c>
      <c r="G11600" s="674" t="s">
        <v>1708</v>
      </c>
      <c r="H11600" s="458">
        <v>252</v>
      </c>
      <c r="I11600" s="458">
        <v>0</v>
      </c>
      <c r="J11600" s="975">
        <v>0</v>
      </c>
      <c r="K11600" s="975">
        <v>0</v>
      </c>
      <c r="L11600" s="458" t="s">
        <v>12</v>
      </c>
    </row>
    <row r="11601" spans="2:12">
      <c r="B11601" s="456">
        <v>44918</v>
      </c>
      <c r="C11601" s="314">
        <v>44918.054282407407</v>
      </c>
      <c r="D11601" s="315" t="s">
        <v>1975</v>
      </c>
      <c r="E11601" s="316" t="s">
        <v>1689</v>
      </c>
      <c r="F11601" s="316" t="s">
        <v>1708</v>
      </c>
      <c r="G11601" s="674" t="s">
        <v>1708</v>
      </c>
      <c r="H11601" s="458">
        <v>40</v>
      </c>
      <c r="I11601" s="458">
        <v>0</v>
      </c>
      <c r="J11601" s="975">
        <v>0</v>
      </c>
      <c r="K11601" s="975">
        <v>0</v>
      </c>
      <c r="L11601" s="458" t="s">
        <v>12</v>
      </c>
    </row>
    <row r="11602" spans="2:12">
      <c r="B11602" s="456">
        <v>44918</v>
      </c>
      <c r="C11602" s="314">
        <v>44918.054282407407</v>
      </c>
      <c r="D11602" s="315" t="s">
        <v>2019</v>
      </c>
      <c r="E11602" s="316" t="s">
        <v>1970</v>
      </c>
      <c r="F11602" s="316" t="s">
        <v>1708</v>
      </c>
      <c r="G11602" s="674" t="s">
        <v>1708</v>
      </c>
      <c r="H11602" s="458">
        <v>1</v>
      </c>
      <c r="I11602" s="458">
        <v>0</v>
      </c>
      <c r="J11602" s="975">
        <v>0</v>
      </c>
      <c r="K11602" s="975">
        <v>0</v>
      </c>
      <c r="L11602" s="458" t="s">
        <v>12</v>
      </c>
    </row>
    <row r="11603" spans="2:12">
      <c r="B11603" s="456">
        <v>44918</v>
      </c>
      <c r="C11603" s="314">
        <v>44918.054282407407</v>
      </c>
      <c r="D11603" s="315" t="s">
        <v>1988</v>
      </c>
      <c r="E11603" s="316" t="s">
        <v>1967</v>
      </c>
      <c r="F11603" s="316" t="s">
        <v>1708</v>
      </c>
      <c r="G11603" s="674" t="s">
        <v>1708</v>
      </c>
      <c r="H11603" s="458">
        <v>155</v>
      </c>
      <c r="I11603" s="458">
        <v>0</v>
      </c>
      <c r="J11603" s="975">
        <v>0</v>
      </c>
      <c r="K11603" s="975">
        <v>0</v>
      </c>
      <c r="L11603" s="458" t="s">
        <v>12</v>
      </c>
    </row>
    <row r="11604" spans="2:12">
      <c r="B11604" s="456">
        <v>44918</v>
      </c>
      <c r="C11604" s="314">
        <v>44918.376979166664</v>
      </c>
      <c r="D11604" s="315" t="s">
        <v>2029</v>
      </c>
      <c r="E11604" s="316" t="s">
        <v>1967</v>
      </c>
      <c r="F11604" s="316" t="s">
        <v>1708</v>
      </c>
      <c r="G11604" s="674" t="s">
        <v>1708</v>
      </c>
      <c r="H11604" s="458">
        <v>576</v>
      </c>
      <c r="I11604" s="458">
        <v>0</v>
      </c>
      <c r="J11604" s="975">
        <v>0</v>
      </c>
      <c r="K11604" s="975">
        <v>0</v>
      </c>
      <c r="L11604" s="458" t="s">
        <v>12</v>
      </c>
    </row>
    <row r="11605" spans="2:12">
      <c r="B11605" s="456">
        <v>44918</v>
      </c>
      <c r="C11605" s="314">
        <v>44918.376979166664</v>
      </c>
      <c r="D11605" s="315" t="s">
        <v>2008</v>
      </c>
      <c r="E11605" s="316" t="s">
        <v>1970</v>
      </c>
      <c r="F11605" s="316" t="s">
        <v>1708</v>
      </c>
      <c r="G11605" s="674" t="s">
        <v>1708</v>
      </c>
      <c r="H11605" s="458">
        <v>454</v>
      </c>
      <c r="I11605" s="458">
        <v>0</v>
      </c>
      <c r="J11605" s="975">
        <v>0</v>
      </c>
      <c r="K11605" s="975">
        <v>0</v>
      </c>
      <c r="L11605" s="458" t="s">
        <v>12</v>
      </c>
    </row>
    <row r="11606" spans="2:12">
      <c r="B11606" s="456">
        <v>44918</v>
      </c>
      <c r="C11606" s="314">
        <v>44918.376979166664</v>
      </c>
      <c r="D11606" s="315" t="s">
        <v>2026</v>
      </c>
      <c r="E11606" s="316" t="s">
        <v>1970</v>
      </c>
      <c r="F11606" s="316" t="s">
        <v>1708</v>
      </c>
      <c r="G11606" s="674" t="s">
        <v>1708</v>
      </c>
      <c r="H11606" s="458">
        <v>820</v>
      </c>
      <c r="I11606" s="458">
        <v>0</v>
      </c>
      <c r="J11606" s="975">
        <v>0</v>
      </c>
      <c r="K11606" s="975">
        <v>0</v>
      </c>
      <c r="L11606" s="458" t="s">
        <v>12</v>
      </c>
    </row>
    <row r="11607" spans="2:12">
      <c r="B11607" s="456">
        <v>44918</v>
      </c>
      <c r="C11607" s="314">
        <v>44918.403831018521</v>
      </c>
      <c r="D11607" s="315" t="s">
        <v>1988</v>
      </c>
      <c r="E11607" s="316" t="s">
        <v>1967</v>
      </c>
      <c r="F11607" s="316" t="s">
        <v>1708</v>
      </c>
      <c r="G11607" s="674" t="s">
        <v>1708</v>
      </c>
      <c r="H11607" s="458">
        <v>85</v>
      </c>
      <c r="I11607" s="458">
        <v>0</v>
      </c>
      <c r="J11607" s="975">
        <v>0</v>
      </c>
      <c r="K11607" s="975">
        <v>0</v>
      </c>
      <c r="L11607" s="458" t="s">
        <v>12</v>
      </c>
    </row>
    <row r="11608" spans="2:12">
      <c r="B11608" s="456">
        <v>44918</v>
      </c>
      <c r="C11608" s="314">
        <v>44918.416006944448</v>
      </c>
      <c r="D11608" s="315" t="s">
        <v>1992</v>
      </c>
      <c r="E11608" s="316" t="s">
        <v>1967</v>
      </c>
      <c r="F11608" s="316" t="s">
        <v>1708</v>
      </c>
      <c r="G11608" s="674" t="s">
        <v>1708</v>
      </c>
      <c r="H11608" s="458">
        <v>108</v>
      </c>
      <c r="I11608" s="458">
        <v>0</v>
      </c>
      <c r="J11608" s="975">
        <v>0</v>
      </c>
      <c r="K11608" s="975">
        <v>0</v>
      </c>
      <c r="L11608" s="458" t="s">
        <v>12</v>
      </c>
    </row>
    <row r="11609" spans="2:12">
      <c r="B11609" s="456">
        <v>44918</v>
      </c>
      <c r="C11609" s="314">
        <v>44918.71539351852</v>
      </c>
      <c r="D11609" s="315" t="s">
        <v>1969</v>
      </c>
      <c r="E11609" s="316" t="s">
        <v>1970</v>
      </c>
      <c r="F11609" s="316" t="s">
        <v>1708</v>
      </c>
      <c r="G11609" s="674" t="s">
        <v>1708</v>
      </c>
      <c r="H11609" s="458">
        <v>482</v>
      </c>
      <c r="I11609" s="458">
        <v>0</v>
      </c>
      <c r="J11609" s="975">
        <v>0</v>
      </c>
      <c r="K11609" s="975">
        <v>0</v>
      </c>
      <c r="L11609" s="458" t="s">
        <v>12</v>
      </c>
    </row>
    <row r="11610" spans="2:12">
      <c r="B11610" s="456">
        <v>44918</v>
      </c>
      <c r="C11610" s="314">
        <v>44918.71539351852</v>
      </c>
      <c r="D11610" s="315" t="s">
        <v>2013</v>
      </c>
      <c r="E11610" s="316" t="s">
        <v>1967</v>
      </c>
      <c r="F11610" s="316" t="s">
        <v>1708</v>
      </c>
      <c r="G11610" s="674" t="s">
        <v>1708</v>
      </c>
      <c r="H11610" s="458">
        <v>832</v>
      </c>
      <c r="I11610" s="458">
        <v>0</v>
      </c>
      <c r="J11610" s="975">
        <v>0</v>
      </c>
      <c r="K11610" s="975">
        <v>0</v>
      </c>
      <c r="L11610" s="458" t="s">
        <v>12</v>
      </c>
    </row>
    <row r="11611" spans="2:12">
      <c r="B11611" s="456">
        <v>44918</v>
      </c>
      <c r="C11611" s="314">
        <v>44918.71539351852</v>
      </c>
      <c r="D11611" s="315" t="s">
        <v>1974</v>
      </c>
      <c r="E11611" s="316" t="s">
        <v>1689</v>
      </c>
      <c r="F11611" s="316" t="s">
        <v>1708</v>
      </c>
      <c r="G11611" s="674" t="s">
        <v>1708</v>
      </c>
      <c r="H11611" s="458">
        <v>76</v>
      </c>
      <c r="I11611" s="458">
        <v>0</v>
      </c>
      <c r="J11611" s="975">
        <v>0</v>
      </c>
      <c r="K11611" s="975">
        <v>0</v>
      </c>
      <c r="L11611" s="458" t="s">
        <v>12</v>
      </c>
    </row>
    <row r="11612" spans="2:12">
      <c r="B11612" s="456">
        <v>44918</v>
      </c>
      <c r="C11612" s="314">
        <v>44918.71539351852</v>
      </c>
      <c r="D11612" s="315" t="s">
        <v>1996</v>
      </c>
      <c r="E11612" s="316" t="s">
        <v>1970</v>
      </c>
      <c r="F11612" s="316" t="s">
        <v>1708</v>
      </c>
      <c r="G11612" s="674" t="s">
        <v>1708</v>
      </c>
      <c r="H11612" s="458">
        <v>25</v>
      </c>
      <c r="I11612" s="458">
        <v>0</v>
      </c>
      <c r="J11612" s="975">
        <v>0</v>
      </c>
      <c r="K11612" s="975">
        <v>0</v>
      </c>
      <c r="L11612" s="458" t="s">
        <v>12</v>
      </c>
    </row>
    <row r="11613" spans="2:12">
      <c r="B11613" s="456">
        <v>44918</v>
      </c>
      <c r="C11613" s="314">
        <v>44918.820231481484</v>
      </c>
      <c r="D11613" s="315" t="s">
        <v>2036</v>
      </c>
      <c r="E11613" s="316" t="s">
        <v>1967</v>
      </c>
      <c r="F11613" s="316" t="s">
        <v>1708</v>
      </c>
      <c r="G11613" s="674" t="s">
        <v>1708</v>
      </c>
      <c r="H11613" s="458">
        <v>9</v>
      </c>
      <c r="I11613" s="458">
        <v>0</v>
      </c>
      <c r="J11613" s="975">
        <v>0</v>
      </c>
      <c r="K11613" s="975">
        <v>0</v>
      </c>
      <c r="L11613" s="458" t="s">
        <v>12</v>
      </c>
    </row>
    <row r="11614" spans="2:12">
      <c r="B11614" s="456">
        <v>44918</v>
      </c>
      <c r="C11614" s="314">
        <v>44918.820231481484</v>
      </c>
      <c r="D11614" s="315" t="s">
        <v>2039</v>
      </c>
      <c r="E11614" s="316" t="s">
        <v>1970</v>
      </c>
      <c r="F11614" s="316" t="s">
        <v>1708</v>
      </c>
      <c r="G11614" s="674" t="s">
        <v>1708</v>
      </c>
      <c r="H11614" s="458">
        <v>375</v>
      </c>
      <c r="I11614" s="458">
        <v>0</v>
      </c>
      <c r="J11614" s="975">
        <v>0</v>
      </c>
      <c r="K11614" s="975">
        <v>0</v>
      </c>
      <c r="L11614" s="458" t="s">
        <v>12</v>
      </c>
    </row>
    <row r="11615" spans="2:12">
      <c r="B11615" s="456">
        <v>44919</v>
      </c>
      <c r="C11615" s="314">
        <v>44919.053310185183</v>
      </c>
      <c r="D11615" s="315" t="s">
        <v>1988</v>
      </c>
      <c r="E11615" s="316" t="s">
        <v>1967</v>
      </c>
      <c r="F11615" s="316" t="s">
        <v>1708</v>
      </c>
      <c r="G11615" s="674" t="s">
        <v>1708</v>
      </c>
      <c r="H11615" s="458">
        <v>384</v>
      </c>
      <c r="I11615" s="458">
        <v>0</v>
      </c>
      <c r="J11615" s="975">
        <v>0</v>
      </c>
      <c r="K11615" s="975">
        <v>0</v>
      </c>
      <c r="L11615" s="458" t="s">
        <v>12</v>
      </c>
    </row>
    <row r="11616" spans="2:12">
      <c r="B11616" s="456">
        <v>44919</v>
      </c>
      <c r="C11616" s="314">
        <v>44919.053310185183</v>
      </c>
      <c r="D11616" s="315" t="s">
        <v>1973</v>
      </c>
      <c r="E11616" s="316" t="s">
        <v>1970</v>
      </c>
      <c r="F11616" s="316" t="s">
        <v>1708</v>
      </c>
      <c r="G11616" s="674" t="s">
        <v>1708</v>
      </c>
      <c r="H11616" s="458">
        <v>266</v>
      </c>
      <c r="I11616" s="458">
        <v>0</v>
      </c>
      <c r="J11616" s="975">
        <v>0</v>
      </c>
      <c r="K11616" s="975">
        <v>0</v>
      </c>
      <c r="L11616" s="458" t="s">
        <v>12</v>
      </c>
    </row>
    <row r="11617" spans="2:12">
      <c r="B11617" s="456">
        <v>44919</v>
      </c>
      <c r="C11617" s="314">
        <v>44919.422349537039</v>
      </c>
      <c r="D11617" s="315" t="s">
        <v>1996</v>
      </c>
      <c r="E11617" s="316" t="s">
        <v>1970</v>
      </c>
      <c r="F11617" s="316" t="s">
        <v>1708</v>
      </c>
      <c r="G11617" s="674" t="s">
        <v>1708</v>
      </c>
      <c r="H11617" s="458">
        <v>188</v>
      </c>
      <c r="I11617" s="458">
        <v>0</v>
      </c>
      <c r="J11617" s="975">
        <v>0</v>
      </c>
      <c r="K11617" s="975">
        <v>0</v>
      </c>
      <c r="L11617" s="458" t="s">
        <v>12</v>
      </c>
    </row>
    <row r="11618" spans="2:12">
      <c r="B11618" s="456">
        <v>44920</v>
      </c>
      <c r="C11618" s="314">
        <v>44920.450416666667</v>
      </c>
      <c r="D11618" s="315" t="s">
        <v>1968</v>
      </c>
      <c r="E11618" s="316" t="s">
        <v>1967</v>
      </c>
      <c r="F11618" s="316" t="s">
        <v>1708</v>
      </c>
      <c r="G11618" s="674" t="s">
        <v>1708</v>
      </c>
      <c r="H11618" s="458">
        <v>30</v>
      </c>
      <c r="I11618" s="458">
        <v>0</v>
      </c>
      <c r="J11618" s="975">
        <v>0</v>
      </c>
      <c r="K11618" s="975">
        <v>0</v>
      </c>
      <c r="L11618" s="458" t="s">
        <v>12</v>
      </c>
    </row>
    <row r="11619" spans="2:12">
      <c r="B11619" s="456">
        <v>44920</v>
      </c>
      <c r="C11619" s="314">
        <v>44920.450416666667</v>
      </c>
      <c r="D11619" s="315" t="s">
        <v>1987</v>
      </c>
      <c r="E11619" s="316" t="s">
        <v>1970</v>
      </c>
      <c r="F11619" s="316" t="s">
        <v>1708</v>
      </c>
      <c r="G11619" s="674" t="s">
        <v>1708</v>
      </c>
      <c r="H11619" s="458">
        <v>37</v>
      </c>
      <c r="I11619" s="458">
        <v>0</v>
      </c>
      <c r="J11619" s="975">
        <v>0</v>
      </c>
      <c r="K11619" s="975">
        <v>0</v>
      </c>
      <c r="L11619" s="458" t="s">
        <v>12</v>
      </c>
    </row>
    <row r="11620" spans="2:12">
      <c r="B11620" s="456">
        <v>44920</v>
      </c>
      <c r="C11620" s="314">
        <v>44920.577453703707</v>
      </c>
      <c r="D11620" s="315" t="s">
        <v>2018</v>
      </c>
      <c r="E11620" s="316" t="s">
        <v>1970</v>
      </c>
      <c r="F11620" s="316" t="s">
        <v>1708</v>
      </c>
      <c r="G11620" s="674" t="s">
        <v>1708</v>
      </c>
      <c r="H11620" s="458">
        <v>53</v>
      </c>
      <c r="I11620" s="458">
        <v>0</v>
      </c>
      <c r="J11620" s="975">
        <v>0</v>
      </c>
      <c r="K11620" s="975">
        <v>0</v>
      </c>
      <c r="L11620" s="458" t="s">
        <v>12</v>
      </c>
    </row>
    <row r="11621" spans="2:12">
      <c r="B11621" s="456">
        <v>44920</v>
      </c>
      <c r="C11621" s="314">
        <v>44920.927002314813</v>
      </c>
      <c r="D11621" s="315" t="s">
        <v>1988</v>
      </c>
      <c r="E11621" s="316" t="s">
        <v>1967</v>
      </c>
      <c r="F11621" s="316" t="s">
        <v>1708</v>
      </c>
      <c r="G11621" s="674" t="s">
        <v>1708</v>
      </c>
      <c r="H11621" s="458">
        <v>35</v>
      </c>
      <c r="I11621" s="458">
        <v>0</v>
      </c>
      <c r="J11621" s="975">
        <v>0</v>
      </c>
      <c r="K11621" s="975">
        <v>0</v>
      </c>
      <c r="L11621" s="458" t="s">
        <v>12</v>
      </c>
    </row>
    <row r="11622" spans="2:12">
      <c r="B11622" s="456">
        <v>44920</v>
      </c>
      <c r="C11622" s="314">
        <v>44920.927002314813</v>
      </c>
      <c r="D11622" s="315" t="s">
        <v>2020</v>
      </c>
      <c r="E11622" s="316" t="s">
        <v>1689</v>
      </c>
      <c r="F11622" s="316" t="s">
        <v>1708</v>
      </c>
      <c r="G11622" s="674" t="s">
        <v>1708</v>
      </c>
      <c r="H11622" s="458">
        <v>104</v>
      </c>
      <c r="I11622" s="458">
        <v>0</v>
      </c>
      <c r="J11622" s="975">
        <v>0</v>
      </c>
      <c r="K11622" s="975">
        <v>0</v>
      </c>
      <c r="L11622" s="458" t="s">
        <v>12</v>
      </c>
    </row>
    <row r="11623" spans="2:12">
      <c r="B11623" s="456">
        <v>44921</v>
      </c>
      <c r="C11623" s="314">
        <v>44921.160381944443</v>
      </c>
      <c r="D11623" s="315" t="s">
        <v>2043</v>
      </c>
      <c r="E11623" s="316" t="s">
        <v>1967</v>
      </c>
      <c r="F11623" s="316" t="s">
        <v>1708</v>
      </c>
      <c r="G11623" s="674" t="s">
        <v>1708</v>
      </c>
      <c r="H11623" s="458">
        <v>192</v>
      </c>
      <c r="I11623" s="458">
        <v>0</v>
      </c>
      <c r="J11623" s="975">
        <v>0</v>
      </c>
      <c r="K11623" s="975">
        <v>0</v>
      </c>
      <c r="L11623" s="458" t="s">
        <v>12</v>
      </c>
    </row>
    <row r="11624" spans="2:12">
      <c r="B11624" s="456">
        <v>44921</v>
      </c>
      <c r="C11624" s="314">
        <v>44921.160381944443</v>
      </c>
      <c r="D11624" s="315" t="s">
        <v>1987</v>
      </c>
      <c r="E11624" s="316" t="s">
        <v>1970</v>
      </c>
      <c r="F11624" s="316" t="s">
        <v>1708</v>
      </c>
      <c r="G11624" s="674" t="s">
        <v>1708</v>
      </c>
      <c r="H11624" s="458">
        <v>60</v>
      </c>
      <c r="I11624" s="458">
        <v>0</v>
      </c>
      <c r="J11624" s="975">
        <v>0</v>
      </c>
      <c r="K11624" s="975">
        <v>0</v>
      </c>
      <c r="L11624" s="458" t="s">
        <v>12</v>
      </c>
    </row>
    <row r="11625" spans="2:12">
      <c r="B11625" s="456">
        <v>44921</v>
      </c>
      <c r="C11625" s="314">
        <v>44921.160381944443</v>
      </c>
      <c r="D11625" s="315" t="s">
        <v>2058</v>
      </c>
      <c r="E11625" s="316" t="s">
        <v>1967</v>
      </c>
      <c r="F11625" s="316" t="s">
        <v>1708</v>
      </c>
      <c r="G11625" s="674" t="s">
        <v>1708</v>
      </c>
      <c r="H11625" s="458">
        <v>1</v>
      </c>
      <c r="I11625" s="458">
        <v>0</v>
      </c>
      <c r="J11625" s="975">
        <v>0</v>
      </c>
      <c r="K11625" s="975">
        <v>0</v>
      </c>
      <c r="L11625" s="458" t="s">
        <v>12</v>
      </c>
    </row>
    <row r="11626" spans="2:12">
      <c r="B11626" s="456">
        <v>44921</v>
      </c>
      <c r="C11626" s="314">
        <v>44921.281030092592</v>
      </c>
      <c r="D11626" s="315" t="s">
        <v>1987</v>
      </c>
      <c r="E11626" s="316" t="s">
        <v>1970</v>
      </c>
      <c r="F11626" s="316" t="s">
        <v>1708</v>
      </c>
      <c r="G11626" s="674" t="s">
        <v>1708</v>
      </c>
      <c r="H11626" s="458">
        <v>597</v>
      </c>
      <c r="I11626" s="458">
        <v>0</v>
      </c>
      <c r="J11626" s="975">
        <v>0</v>
      </c>
      <c r="K11626" s="975">
        <v>0</v>
      </c>
      <c r="L11626" s="458" t="s">
        <v>12</v>
      </c>
    </row>
    <row r="11627" spans="2:12">
      <c r="B11627" s="456">
        <v>44921</v>
      </c>
      <c r="C11627" s="314">
        <v>44921.302291666667</v>
      </c>
      <c r="D11627" s="315" t="s">
        <v>2035</v>
      </c>
      <c r="E11627" s="316" t="s">
        <v>1689</v>
      </c>
      <c r="F11627" s="316" t="s">
        <v>1708</v>
      </c>
      <c r="G11627" s="674" t="s">
        <v>1708</v>
      </c>
      <c r="H11627" s="458">
        <v>1187</v>
      </c>
      <c r="I11627" s="458">
        <v>0</v>
      </c>
      <c r="J11627" s="975">
        <v>0</v>
      </c>
      <c r="K11627" s="975">
        <v>0</v>
      </c>
      <c r="L11627" s="458" t="s">
        <v>12</v>
      </c>
    </row>
    <row r="11628" spans="2:12">
      <c r="B11628" s="456">
        <v>44921</v>
      </c>
      <c r="C11628" s="314">
        <v>44921.302291666667</v>
      </c>
      <c r="D11628" s="315" t="s">
        <v>1996</v>
      </c>
      <c r="E11628" s="316" t="s">
        <v>1970</v>
      </c>
      <c r="F11628" s="316" t="s">
        <v>1708</v>
      </c>
      <c r="G11628" s="674" t="s">
        <v>1708</v>
      </c>
      <c r="H11628" s="458">
        <v>677</v>
      </c>
      <c r="I11628" s="458">
        <v>0</v>
      </c>
      <c r="J11628" s="975">
        <v>0</v>
      </c>
      <c r="K11628" s="975">
        <v>0</v>
      </c>
      <c r="L11628" s="458" t="s">
        <v>12</v>
      </c>
    </row>
    <row r="11629" spans="2:12">
      <c r="B11629" s="456">
        <v>44921</v>
      </c>
      <c r="C11629" s="314">
        <v>44921.302291666667</v>
      </c>
      <c r="D11629" s="315" t="s">
        <v>1984</v>
      </c>
      <c r="E11629" s="316" t="s">
        <v>1967</v>
      </c>
      <c r="F11629" s="316" t="s">
        <v>1708</v>
      </c>
      <c r="G11629" s="674" t="s">
        <v>1708</v>
      </c>
      <c r="H11629" s="458">
        <v>27</v>
      </c>
      <c r="I11629" s="458">
        <v>0</v>
      </c>
      <c r="J11629" s="975">
        <v>0</v>
      </c>
      <c r="K11629" s="975">
        <v>0</v>
      </c>
      <c r="L11629" s="458" t="s">
        <v>12</v>
      </c>
    </row>
    <row r="11630" spans="2:12">
      <c r="B11630" s="456">
        <v>44921</v>
      </c>
      <c r="C11630" s="314">
        <v>44921.542800925927</v>
      </c>
      <c r="D11630" s="315" t="s">
        <v>1992</v>
      </c>
      <c r="E11630" s="316" t="s">
        <v>1967</v>
      </c>
      <c r="F11630" s="316" t="s">
        <v>1708</v>
      </c>
      <c r="G11630" s="674" t="s">
        <v>1708</v>
      </c>
      <c r="H11630" s="458">
        <v>108</v>
      </c>
      <c r="I11630" s="458">
        <v>0</v>
      </c>
      <c r="J11630" s="975">
        <v>0</v>
      </c>
      <c r="K11630" s="975">
        <v>0</v>
      </c>
      <c r="L11630" s="458" t="s">
        <v>12</v>
      </c>
    </row>
    <row r="11631" spans="2:12">
      <c r="B11631" s="456">
        <v>44921</v>
      </c>
      <c r="C11631" s="314">
        <v>44921.581550925926</v>
      </c>
      <c r="D11631" s="315" t="s">
        <v>1973</v>
      </c>
      <c r="E11631" s="316" t="s">
        <v>1970</v>
      </c>
      <c r="F11631" s="316" t="s">
        <v>1708</v>
      </c>
      <c r="G11631" s="674" t="s">
        <v>1708</v>
      </c>
      <c r="H11631" s="458">
        <v>191</v>
      </c>
      <c r="I11631" s="458">
        <v>0</v>
      </c>
      <c r="J11631" s="975">
        <v>0</v>
      </c>
      <c r="K11631" s="975">
        <v>0</v>
      </c>
      <c r="L11631" s="458" t="s">
        <v>12</v>
      </c>
    </row>
    <row r="11632" spans="2:12">
      <c r="B11632" s="456">
        <v>44921</v>
      </c>
      <c r="C11632" s="314">
        <v>44921.621979166666</v>
      </c>
      <c r="D11632" s="315" t="s">
        <v>2019</v>
      </c>
      <c r="E11632" s="316" t="s">
        <v>1970</v>
      </c>
      <c r="F11632" s="316" t="s">
        <v>1708</v>
      </c>
      <c r="G11632" s="674" t="s">
        <v>1708</v>
      </c>
      <c r="H11632" s="458">
        <v>161</v>
      </c>
      <c r="I11632" s="458">
        <v>0</v>
      </c>
      <c r="J11632" s="975">
        <v>0</v>
      </c>
      <c r="K11632" s="975">
        <v>0</v>
      </c>
      <c r="L11632" s="458" t="s">
        <v>12</v>
      </c>
    </row>
    <row r="11633" spans="2:12">
      <c r="B11633" s="456">
        <v>44921</v>
      </c>
      <c r="C11633" s="314">
        <v>44921.848414351851</v>
      </c>
      <c r="D11633" s="315" t="s">
        <v>2043</v>
      </c>
      <c r="E11633" s="316" t="s">
        <v>1967</v>
      </c>
      <c r="F11633" s="316" t="s">
        <v>1708</v>
      </c>
      <c r="G11633" s="674" t="s">
        <v>1708</v>
      </c>
      <c r="H11633" s="458">
        <v>174</v>
      </c>
      <c r="I11633" s="458">
        <v>0</v>
      </c>
      <c r="J11633" s="975">
        <v>0</v>
      </c>
      <c r="K11633" s="975">
        <v>0</v>
      </c>
      <c r="L11633" s="458" t="s">
        <v>12</v>
      </c>
    </row>
    <row r="11634" spans="2:12">
      <c r="B11634" s="456">
        <v>44921</v>
      </c>
      <c r="C11634" s="314">
        <v>44921.848414351851</v>
      </c>
      <c r="D11634" s="315" t="s">
        <v>1987</v>
      </c>
      <c r="E11634" s="316" t="s">
        <v>1970</v>
      </c>
      <c r="F11634" s="316" t="s">
        <v>1708</v>
      </c>
      <c r="G11634" s="674" t="s">
        <v>1708</v>
      </c>
      <c r="H11634" s="458">
        <v>5</v>
      </c>
      <c r="I11634" s="458">
        <v>0</v>
      </c>
      <c r="J11634" s="975">
        <v>0</v>
      </c>
      <c r="K11634" s="975">
        <v>0</v>
      </c>
      <c r="L11634" s="458" t="s">
        <v>12</v>
      </c>
    </row>
    <row r="11635" spans="2:12">
      <c r="B11635" s="456">
        <v>44921</v>
      </c>
      <c r="C11635" s="314">
        <v>44921.866099537037</v>
      </c>
      <c r="D11635" s="315" t="s">
        <v>1969</v>
      </c>
      <c r="E11635" s="316" t="s">
        <v>1970</v>
      </c>
      <c r="F11635" s="316" t="s">
        <v>1708</v>
      </c>
      <c r="G11635" s="674" t="s">
        <v>1708</v>
      </c>
      <c r="H11635" s="458">
        <v>47</v>
      </c>
      <c r="I11635" s="458">
        <v>0</v>
      </c>
      <c r="J11635" s="975">
        <v>0</v>
      </c>
      <c r="K11635" s="975">
        <v>0</v>
      </c>
      <c r="L11635" s="458" t="s">
        <v>12</v>
      </c>
    </row>
    <row r="11636" spans="2:12">
      <c r="B11636" s="456">
        <v>44921</v>
      </c>
      <c r="C11636" s="314">
        <v>44921.866099537037</v>
      </c>
      <c r="D11636" s="315" t="s">
        <v>1968</v>
      </c>
      <c r="E11636" s="316" t="s">
        <v>1967</v>
      </c>
      <c r="F11636" s="316" t="s">
        <v>1708</v>
      </c>
      <c r="G11636" s="674" t="s">
        <v>1708</v>
      </c>
      <c r="H11636" s="458">
        <v>46</v>
      </c>
      <c r="I11636" s="458">
        <v>0</v>
      </c>
      <c r="J11636" s="975">
        <v>0</v>
      </c>
      <c r="K11636" s="975">
        <v>0</v>
      </c>
      <c r="L11636" s="458" t="s">
        <v>12</v>
      </c>
    </row>
    <row r="11637" spans="2:12">
      <c r="B11637" s="456">
        <v>44922</v>
      </c>
      <c r="C11637" s="314">
        <v>44922.227824074071</v>
      </c>
      <c r="D11637" s="315" t="s">
        <v>1974</v>
      </c>
      <c r="E11637" s="316" t="s">
        <v>1689</v>
      </c>
      <c r="F11637" s="316" t="s">
        <v>1708</v>
      </c>
      <c r="G11637" s="674" t="s">
        <v>1708</v>
      </c>
      <c r="H11637" s="458">
        <v>2296</v>
      </c>
      <c r="I11637" s="458">
        <v>0</v>
      </c>
      <c r="J11637" s="975">
        <v>0</v>
      </c>
      <c r="K11637" s="975">
        <v>0</v>
      </c>
      <c r="L11637" s="458" t="s">
        <v>12</v>
      </c>
    </row>
    <row r="11638" spans="2:12">
      <c r="B11638" s="456">
        <v>44922</v>
      </c>
      <c r="C11638" s="314">
        <v>44922.227824074071</v>
      </c>
      <c r="D11638" s="315" t="s">
        <v>1987</v>
      </c>
      <c r="E11638" s="316" t="s">
        <v>1970</v>
      </c>
      <c r="F11638" s="316" t="s">
        <v>1708</v>
      </c>
      <c r="G11638" s="674" t="s">
        <v>1708</v>
      </c>
      <c r="H11638" s="458">
        <v>2</v>
      </c>
      <c r="I11638" s="458">
        <v>0</v>
      </c>
      <c r="J11638" s="975">
        <v>0</v>
      </c>
      <c r="K11638" s="975">
        <v>0</v>
      </c>
      <c r="L11638" s="458" t="s">
        <v>12</v>
      </c>
    </row>
    <row r="11639" spans="2:12">
      <c r="B11639" s="456">
        <v>44922</v>
      </c>
      <c r="C11639" s="314">
        <v>44922.653055555558</v>
      </c>
      <c r="D11639" s="315" t="s">
        <v>1988</v>
      </c>
      <c r="E11639" s="316" t="s">
        <v>1967</v>
      </c>
      <c r="F11639" s="316" t="s">
        <v>1708</v>
      </c>
      <c r="G11639" s="674" t="s">
        <v>1708</v>
      </c>
      <c r="H11639" s="458">
        <v>32</v>
      </c>
      <c r="I11639" s="458">
        <v>0</v>
      </c>
      <c r="J11639" s="975">
        <v>0</v>
      </c>
      <c r="K11639" s="975">
        <v>0</v>
      </c>
      <c r="L11639" s="458" t="s">
        <v>12</v>
      </c>
    </row>
    <row r="11640" spans="2:12">
      <c r="B11640" s="456">
        <v>44922</v>
      </c>
      <c r="C11640" s="314">
        <v>44922.653055555558</v>
      </c>
      <c r="D11640" s="315" t="s">
        <v>2017</v>
      </c>
      <c r="E11640" s="316" t="s">
        <v>1689</v>
      </c>
      <c r="F11640" s="316" t="s">
        <v>1708</v>
      </c>
      <c r="G11640" s="674" t="s">
        <v>1708</v>
      </c>
      <c r="H11640" s="458">
        <v>576</v>
      </c>
      <c r="I11640" s="458">
        <v>0</v>
      </c>
      <c r="J11640" s="975">
        <v>0</v>
      </c>
      <c r="K11640" s="975">
        <v>0</v>
      </c>
      <c r="L11640" s="458" t="s">
        <v>12</v>
      </c>
    </row>
    <row r="11641" spans="2:12">
      <c r="B11641" s="456">
        <v>44922</v>
      </c>
      <c r="C11641" s="314">
        <v>44922.667013888888</v>
      </c>
      <c r="D11641" s="315" t="s">
        <v>1985</v>
      </c>
      <c r="E11641" s="316" t="s">
        <v>1689</v>
      </c>
      <c r="F11641" s="316" t="s">
        <v>1708</v>
      </c>
      <c r="G11641" s="674" t="s">
        <v>1708</v>
      </c>
      <c r="H11641" s="458">
        <v>529</v>
      </c>
      <c r="I11641" s="458">
        <v>0</v>
      </c>
      <c r="J11641" s="975">
        <v>0</v>
      </c>
      <c r="K11641" s="975">
        <v>0</v>
      </c>
      <c r="L11641" s="458" t="s">
        <v>12</v>
      </c>
    </row>
    <row r="11642" spans="2:12">
      <c r="B11642" s="456">
        <v>44922</v>
      </c>
      <c r="C11642" s="314">
        <v>44922.667013888888</v>
      </c>
      <c r="D11642" s="315" t="s">
        <v>1986</v>
      </c>
      <c r="E11642" s="316" t="s">
        <v>1967</v>
      </c>
      <c r="F11642" s="316" t="s">
        <v>1708</v>
      </c>
      <c r="G11642" s="674" t="s">
        <v>1708</v>
      </c>
      <c r="H11642" s="458">
        <v>471</v>
      </c>
      <c r="I11642" s="458">
        <v>0</v>
      </c>
      <c r="J11642" s="975">
        <v>0</v>
      </c>
      <c r="K11642" s="975">
        <v>0</v>
      </c>
      <c r="L11642" s="458" t="s">
        <v>12</v>
      </c>
    </row>
    <row r="11643" spans="2:12">
      <c r="B11643" s="456">
        <v>44922</v>
      </c>
      <c r="C11643" s="314">
        <v>44922.667013888888</v>
      </c>
      <c r="D11643" s="315" t="s">
        <v>1973</v>
      </c>
      <c r="E11643" s="316" t="s">
        <v>1970</v>
      </c>
      <c r="F11643" s="316" t="s">
        <v>1708</v>
      </c>
      <c r="G11643" s="674" t="s">
        <v>1708</v>
      </c>
      <c r="H11643" s="458">
        <v>1001</v>
      </c>
      <c r="I11643" s="458">
        <v>0</v>
      </c>
      <c r="J11643" s="975">
        <v>0</v>
      </c>
      <c r="K11643" s="975">
        <v>0</v>
      </c>
      <c r="L11643" s="458" t="s">
        <v>12</v>
      </c>
    </row>
    <row r="11644" spans="2:12">
      <c r="B11644" s="456">
        <v>44922</v>
      </c>
      <c r="C11644" s="314">
        <v>44922.695879629631</v>
      </c>
      <c r="D11644" s="315" t="s">
        <v>1986</v>
      </c>
      <c r="E11644" s="316" t="s">
        <v>1967</v>
      </c>
      <c r="F11644" s="316" t="s">
        <v>1708</v>
      </c>
      <c r="G11644" s="674" t="s">
        <v>1708</v>
      </c>
      <c r="H11644" s="458">
        <v>55</v>
      </c>
      <c r="I11644" s="458">
        <v>0</v>
      </c>
      <c r="J11644" s="975">
        <v>0</v>
      </c>
      <c r="K11644" s="975">
        <v>0</v>
      </c>
      <c r="L11644" s="458" t="s">
        <v>12</v>
      </c>
    </row>
    <row r="11645" spans="2:12">
      <c r="B11645" s="456">
        <v>44922</v>
      </c>
      <c r="C11645" s="314">
        <v>44922.695879629631</v>
      </c>
      <c r="D11645" s="315" t="s">
        <v>1973</v>
      </c>
      <c r="E11645" s="316" t="s">
        <v>1970</v>
      </c>
      <c r="F11645" s="316" t="s">
        <v>1708</v>
      </c>
      <c r="G11645" s="674" t="s">
        <v>1708</v>
      </c>
      <c r="H11645" s="458">
        <v>52</v>
      </c>
      <c r="I11645" s="458">
        <v>0</v>
      </c>
      <c r="J11645" s="975">
        <v>0</v>
      </c>
      <c r="K11645" s="975">
        <v>0</v>
      </c>
      <c r="L11645" s="458" t="s">
        <v>12</v>
      </c>
    </row>
    <row r="11646" spans="2:12">
      <c r="B11646" s="456">
        <v>44922</v>
      </c>
      <c r="C11646" s="314">
        <v>44922.728981481479</v>
      </c>
      <c r="D11646" s="315" t="s">
        <v>2040</v>
      </c>
      <c r="E11646" s="316" t="s">
        <v>1970</v>
      </c>
      <c r="F11646" s="316" t="s">
        <v>1708</v>
      </c>
      <c r="G11646" s="674" t="s">
        <v>1708</v>
      </c>
      <c r="H11646" s="458">
        <v>409</v>
      </c>
      <c r="I11646" s="458">
        <v>0</v>
      </c>
      <c r="J11646" s="975">
        <v>0</v>
      </c>
      <c r="K11646" s="975">
        <v>0</v>
      </c>
      <c r="L11646" s="458" t="s">
        <v>12</v>
      </c>
    </row>
    <row r="11647" spans="2:12">
      <c r="B11647" s="456">
        <v>44923</v>
      </c>
      <c r="C11647" s="314">
        <v>44923.178182870368</v>
      </c>
      <c r="D11647" s="315" t="s">
        <v>1969</v>
      </c>
      <c r="E11647" s="316" t="s">
        <v>1970</v>
      </c>
      <c r="F11647" s="316" t="s">
        <v>1708</v>
      </c>
      <c r="G11647" s="674" t="s">
        <v>1708</v>
      </c>
      <c r="H11647" s="458">
        <v>50</v>
      </c>
      <c r="I11647" s="458">
        <v>0</v>
      </c>
      <c r="J11647" s="975">
        <v>0</v>
      </c>
      <c r="K11647" s="975">
        <v>0</v>
      </c>
      <c r="L11647" s="458" t="s">
        <v>12</v>
      </c>
    </row>
    <row r="11648" spans="2:12">
      <c r="B11648" s="456">
        <v>44923</v>
      </c>
      <c r="C11648" s="314">
        <v>44923.321805555555</v>
      </c>
      <c r="D11648" s="315" t="s">
        <v>1999</v>
      </c>
      <c r="E11648" s="316" t="s">
        <v>1970</v>
      </c>
      <c r="F11648" s="316" t="s">
        <v>1708</v>
      </c>
      <c r="G11648" s="674" t="s">
        <v>1708</v>
      </c>
      <c r="H11648" s="458">
        <v>108</v>
      </c>
      <c r="I11648" s="458">
        <v>0</v>
      </c>
      <c r="J11648" s="975">
        <v>0</v>
      </c>
      <c r="K11648" s="975">
        <v>0</v>
      </c>
      <c r="L11648" s="458" t="s">
        <v>12</v>
      </c>
    </row>
    <row r="11649" spans="2:12">
      <c r="B11649" s="456">
        <v>44923</v>
      </c>
      <c r="C11649" s="314">
        <v>44923.394814814812</v>
      </c>
      <c r="D11649" s="315" t="s">
        <v>2042</v>
      </c>
      <c r="E11649" s="316" t="s">
        <v>1970</v>
      </c>
      <c r="F11649" s="316" t="s">
        <v>1708</v>
      </c>
      <c r="G11649" s="674" t="s">
        <v>1708</v>
      </c>
      <c r="H11649" s="458">
        <v>1046</v>
      </c>
      <c r="I11649" s="458">
        <v>0</v>
      </c>
      <c r="J11649" s="975">
        <v>0</v>
      </c>
      <c r="K11649" s="975">
        <v>0</v>
      </c>
      <c r="L11649" s="458" t="s">
        <v>12</v>
      </c>
    </row>
    <row r="11650" spans="2:12">
      <c r="B11650" s="456">
        <v>44923</v>
      </c>
      <c r="C11650" s="314">
        <v>44923.395972222221</v>
      </c>
      <c r="D11650" s="315" t="s">
        <v>2028</v>
      </c>
      <c r="E11650" s="316" t="s">
        <v>1967</v>
      </c>
      <c r="F11650" s="316" t="s">
        <v>1708</v>
      </c>
      <c r="G11650" s="674" t="s">
        <v>1708</v>
      </c>
      <c r="H11650" s="458">
        <v>645</v>
      </c>
      <c r="I11650" s="458">
        <v>0</v>
      </c>
      <c r="J11650" s="975">
        <v>0</v>
      </c>
      <c r="K11650" s="975">
        <v>0</v>
      </c>
      <c r="L11650" s="458" t="s">
        <v>12</v>
      </c>
    </row>
    <row r="11651" spans="2:12">
      <c r="B11651" s="456">
        <v>44923</v>
      </c>
      <c r="C11651" s="314">
        <v>44923.395972222221</v>
      </c>
      <c r="D11651" s="315" t="s">
        <v>2040</v>
      </c>
      <c r="E11651" s="316" t="s">
        <v>1970</v>
      </c>
      <c r="F11651" s="316" t="s">
        <v>1708</v>
      </c>
      <c r="G11651" s="674" t="s">
        <v>1708</v>
      </c>
      <c r="H11651" s="458">
        <v>856</v>
      </c>
      <c r="I11651" s="458">
        <v>0</v>
      </c>
      <c r="J11651" s="975">
        <v>0</v>
      </c>
      <c r="K11651" s="975">
        <v>0</v>
      </c>
      <c r="L11651" s="458" t="s">
        <v>12</v>
      </c>
    </row>
    <row r="11652" spans="2:12">
      <c r="B11652" s="456">
        <v>44923</v>
      </c>
      <c r="C11652" s="314">
        <v>44923.398159722223</v>
      </c>
      <c r="D11652" s="315" t="s">
        <v>2037</v>
      </c>
      <c r="E11652" s="316" t="s">
        <v>1967</v>
      </c>
      <c r="F11652" s="316" t="s">
        <v>1708</v>
      </c>
      <c r="G11652" s="674" t="s">
        <v>1708</v>
      </c>
      <c r="H11652" s="458">
        <v>613</v>
      </c>
      <c r="I11652" s="458">
        <v>0</v>
      </c>
      <c r="J11652" s="975">
        <v>0</v>
      </c>
      <c r="K11652" s="975">
        <v>0</v>
      </c>
      <c r="L11652" s="458" t="s">
        <v>12</v>
      </c>
    </row>
    <row r="11653" spans="2:12">
      <c r="B11653" s="456">
        <v>44923</v>
      </c>
      <c r="C11653" s="314">
        <v>44923.398159722223</v>
      </c>
      <c r="D11653" s="315" t="s">
        <v>2047</v>
      </c>
      <c r="E11653" s="316" t="s">
        <v>1970</v>
      </c>
      <c r="F11653" s="316" t="s">
        <v>1708</v>
      </c>
      <c r="G11653" s="674" t="s">
        <v>1708</v>
      </c>
      <c r="H11653" s="458">
        <v>395</v>
      </c>
      <c r="I11653" s="458">
        <v>0</v>
      </c>
      <c r="J11653" s="975">
        <v>0</v>
      </c>
      <c r="K11653" s="975">
        <v>0</v>
      </c>
      <c r="L11653" s="458" t="s">
        <v>12</v>
      </c>
    </row>
    <row r="11654" spans="2:12">
      <c r="B11654" s="456">
        <v>44923</v>
      </c>
      <c r="C11654" s="314">
        <v>44923.398159722223</v>
      </c>
      <c r="D11654" s="315" t="s">
        <v>2022</v>
      </c>
      <c r="E11654" s="316" t="s">
        <v>1967</v>
      </c>
      <c r="F11654" s="316" t="s">
        <v>1708</v>
      </c>
      <c r="G11654" s="674" t="s">
        <v>1708</v>
      </c>
      <c r="H11654" s="458">
        <v>30</v>
      </c>
      <c r="I11654" s="458">
        <v>0</v>
      </c>
      <c r="J11654" s="975">
        <v>0</v>
      </c>
      <c r="K11654" s="975">
        <v>0</v>
      </c>
      <c r="L11654" s="458" t="s">
        <v>12</v>
      </c>
    </row>
    <row r="11655" spans="2:12">
      <c r="B11655" s="456">
        <v>44923</v>
      </c>
      <c r="C11655" s="314">
        <v>44923.398159722223</v>
      </c>
      <c r="D11655" s="315" t="s">
        <v>2064</v>
      </c>
      <c r="E11655" s="316" t="s">
        <v>1689</v>
      </c>
      <c r="F11655" s="316" t="s">
        <v>1708</v>
      </c>
      <c r="G11655" s="674" t="s">
        <v>1708</v>
      </c>
      <c r="H11655" s="458">
        <v>153</v>
      </c>
      <c r="I11655" s="458">
        <v>0</v>
      </c>
      <c r="J11655" s="975">
        <v>0</v>
      </c>
      <c r="K11655" s="975">
        <v>0</v>
      </c>
      <c r="L11655" s="458" t="s">
        <v>12</v>
      </c>
    </row>
    <row r="11656" spans="2:12">
      <c r="B11656" s="456">
        <v>44923</v>
      </c>
      <c r="C11656" s="314">
        <v>44923.953182870369</v>
      </c>
      <c r="D11656" s="315" t="s">
        <v>2043</v>
      </c>
      <c r="E11656" s="316" t="s">
        <v>1967</v>
      </c>
      <c r="F11656" s="316" t="s">
        <v>1708</v>
      </c>
      <c r="G11656" s="674" t="s">
        <v>1708</v>
      </c>
      <c r="H11656" s="458">
        <v>174</v>
      </c>
      <c r="I11656" s="458">
        <v>0</v>
      </c>
      <c r="J11656" s="975">
        <v>0</v>
      </c>
      <c r="K11656" s="975">
        <v>0</v>
      </c>
      <c r="L11656" s="458" t="s">
        <v>12</v>
      </c>
    </row>
    <row r="11657" spans="2:12">
      <c r="B11657" s="456">
        <v>44923</v>
      </c>
      <c r="C11657" s="314">
        <v>44923.953182870369</v>
      </c>
      <c r="D11657" s="315" t="s">
        <v>1987</v>
      </c>
      <c r="E11657" s="316" t="s">
        <v>1970</v>
      </c>
      <c r="F11657" s="316" t="s">
        <v>1708</v>
      </c>
      <c r="G11657" s="674" t="s">
        <v>1708</v>
      </c>
      <c r="H11657" s="458">
        <v>5</v>
      </c>
      <c r="I11657" s="458">
        <v>0</v>
      </c>
      <c r="J11657" s="975">
        <v>0</v>
      </c>
      <c r="K11657" s="975">
        <v>0</v>
      </c>
      <c r="L11657" s="458" t="s">
        <v>12</v>
      </c>
    </row>
    <row r="11658" spans="2:12">
      <c r="B11658" s="456">
        <v>44924</v>
      </c>
      <c r="C11658" s="314">
        <v>44924.010613425926</v>
      </c>
      <c r="D11658" s="315" t="s">
        <v>1986</v>
      </c>
      <c r="E11658" s="316" t="s">
        <v>1967</v>
      </c>
      <c r="F11658" s="316" t="s">
        <v>1708</v>
      </c>
      <c r="G11658" s="674" t="s">
        <v>1708</v>
      </c>
      <c r="H11658" s="458">
        <v>25</v>
      </c>
      <c r="I11658" s="458">
        <v>0</v>
      </c>
      <c r="J11658" s="975">
        <v>0</v>
      </c>
      <c r="K11658" s="975">
        <v>0</v>
      </c>
      <c r="L11658" s="458" t="s">
        <v>12</v>
      </c>
    </row>
    <row r="11659" spans="2:12">
      <c r="B11659" s="456">
        <v>44924</v>
      </c>
      <c r="C11659" s="314">
        <v>44924.010613425926</v>
      </c>
      <c r="D11659" s="315" t="s">
        <v>1973</v>
      </c>
      <c r="E11659" s="316" t="s">
        <v>1970</v>
      </c>
      <c r="F11659" s="316" t="s">
        <v>1708</v>
      </c>
      <c r="G11659" s="674" t="s">
        <v>1708</v>
      </c>
      <c r="H11659" s="458">
        <v>184</v>
      </c>
      <c r="I11659" s="458">
        <v>0</v>
      </c>
      <c r="J11659" s="975">
        <v>0</v>
      </c>
      <c r="K11659" s="975">
        <v>0</v>
      </c>
      <c r="L11659" s="458" t="s">
        <v>12</v>
      </c>
    </row>
    <row r="11660" spans="2:12">
      <c r="B11660" s="456">
        <v>44924</v>
      </c>
      <c r="C11660" s="314">
        <v>44924.070671296293</v>
      </c>
      <c r="D11660" s="315" t="s">
        <v>2025</v>
      </c>
      <c r="E11660" s="316" t="s">
        <v>1970</v>
      </c>
      <c r="F11660" s="316" t="s">
        <v>1708</v>
      </c>
      <c r="G11660" s="674" t="s">
        <v>1708</v>
      </c>
      <c r="H11660" s="458">
        <v>20</v>
      </c>
      <c r="I11660" s="458">
        <v>0</v>
      </c>
      <c r="J11660" s="975">
        <v>0</v>
      </c>
      <c r="K11660" s="975">
        <v>0</v>
      </c>
      <c r="L11660" s="458" t="s">
        <v>12</v>
      </c>
    </row>
    <row r="11661" spans="2:12">
      <c r="B11661" s="456">
        <v>44924</v>
      </c>
      <c r="C11661" s="314">
        <v>44924.070671296293</v>
      </c>
      <c r="D11661" s="315" t="s">
        <v>2037</v>
      </c>
      <c r="E11661" s="316" t="s">
        <v>1967</v>
      </c>
      <c r="F11661" s="316" t="s">
        <v>1708</v>
      </c>
      <c r="G11661" s="674" t="s">
        <v>1708</v>
      </c>
      <c r="H11661" s="458">
        <v>94</v>
      </c>
      <c r="I11661" s="458">
        <v>0</v>
      </c>
      <c r="J11661" s="975">
        <v>0</v>
      </c>
      <c r="K11661" s="975">
        <v>0</v>
      </c>
      <c r="L11661" s="458" t="s">
        <v>12</v>
      </c>
    </row>
    <row r="11662" spans="2:12">
      <c r="B11662" s="456">
        <v>44924</v>
      </c>
      <c r="C11662" s="314">
        <v>44924.070671296293</v>
      </c>
      <c r="D11662" s="315" t="s">
        <v>2024</v>
      </c>
      <c r="E11662" s="316" t="s">
        <v>1689</v>
      </c>
      <c r="F11662" s="316" t="s">
        <v>1708</v>
      </c>
      <c r="G11662" s="674" t="s">
        <v>1708</v>
      </c>
      <c r="H11662" s="458">
        <v>15</v>
      </c>
      <c r="I11662" s="458">
        <v>0</v>
      </c>
      <c r="J11662" s="975">
        <v>0</v>
      </c>
      <c r="K11662" s="975">
        <v>0</v>
      </c>
      <c r="L11662" s="458" t="s">
        <v>12</v>
      </c>
    </row>
    <row r="11663" spans="2:12">
      <c r="B11663" s="456">
        <v>44924</v>
      </c>
      <c r="C11663" s="314">
        <v>44924.406076388892</v>
      </c>
      <c r="D11663" s="315" t="s">
        <v>1969</v>
      </c>
      <c r="E11663" s="316" t="s">
        <v>1970</v>
      </c>
      <c r="F11663" s="316" t="s">
        <v>1708</v>
      </c>
      <c r="G11663" s="674" t="s">
        <v>1708</v>
      </c>
      <c r="H11663" s="458">
        <v>23</v>
      </c>
      <c r="I11663" s="458">
        <v>0</v>
      </c>
      <c r="J11663" s="975">
        <v>0</v>
      </c>
      <c r="K11663" s="975">
        <v>0</v>
      </c>
      <c r="L11663" s="458" t="s">
        <v>12</v>
      </c>
    </row>
    <row r="11664" spans="2:12">
      <c r="B11664" s="456">
        <v>44924</v>
      </c>
      <c r="C11664" s="314">
        <v>44924.406076388892</v>
      </c>
      <c r="D11664" s="315" t="s">
        <v>1968</v>
      </c>
      <c r="E11664" s="316" t="s">
        <v>1967</v>
      </c>
      <c r="F11664" s="316" t="s">
        <v>1708</v>
      </c>
      <c r="G11664" s="674" t="s">
        <v>1708</v>
      </c>
      <c r="H11664" s="458">
        <v>219</v>
      </c>
      <c r="I11664" s="458">
        <v>0</v>
      </c>
      <c r="J11664" s="975">
        <v>0</v>
      </c>
      <c r="K11664" s="975">
        <v>0</v>
      </c>
      <c r="L11664" s="458" t="s">
        <v>12</v>
      </c>
    </row>
    <row r="11665" spans="2:12">
      <c r="B11665" s="456">
        <v>44925</v>
      </c>
      <c r="C11665" s="314">
        <v>44925.15520833333</v>
      </c>
      <c r="D11665" s="315" t="s">
        <v>1986</v>
      </c>
      <c r="E11665" s="316" t="s">
        <v>1967</v>
      </c>
      <c r="F11665" s="316" t="s">
        <v>1708</v>
      </c>
      <c r="G11665" s="674" t="s">
        <v>1708</v>
      </c>
      <c r="H11665" s="458">
        <v>80</v>
      </c>
      <c r="I11665" s="458">
        <v>0</v>
      </c>
      <c r="J11665" s="975">
        <v>0</v>
      </c>
      <c r="K11665" s="975">
        <v>0</v>
      </c>
      <c r="L11665" s="458" t="s">
        <v>12</v>
      </c>
    </row>
    <row r="11666" spans="2:12">
      <c r="B11666" s="456">
        <v>44925</v>
      </c>
      <c r="C11666" s="314">
        <v>44925.15520833333</v>
      </c>
      <c r="D11666" s="315" t="s">
        <v>1973</v>
      </c>
      <c r="E11666" s="316" t="s">
        <v>1970</v>
      </c>
      <c r="F11666" s="316" t="s">
        <v>1708</v>
      </c>
      <c r="G11666" s="674" t="s">
        <v>1708</v>
      </c>
      <c r="H11666" s="458">
        <v>2</v>
      </c>
      <c r="I11666" s="458">
        <v>0</v>
      </c>
      <c r="J11666" s="975">
        <v>0</v>
      </c>
      <c r="K11666" s="975">
        <v>0</v>
      </c>
      <c r="L11666" s="458" t="s">
        <v>12</v>
      </c>
    </row>
    <row r="11667" spans="2:12">
      <c r="B11667" s="456">
        <v>44925</v>
      </c>
      <c r="C11667" s="314">
        <v>44925.162685185183</v>
      </c>
      <c r="D11667" s="315" t="s">
        <v>1969</v>
      </c>
      <c r="E11667" s="316" t="s">
        <v>1970</v>
      </c>
      <c r="F11667" s="316" t="s">
        <v>1708</v>
      </c>
      <c r="G11667" s="674" t="s">
        <v>1708</v>
      </c>
      <c r="H11667" s="458">
        <v>482</v>
      </c>
      <c r="I11667" s="458">
        <v>0</v>
      </c>
      <c r="J11667" s="975">
        <v>0</v>
      </c>
      <c r="K11667" s="975">
        <v>0</v>
      </c>
      <c r="L11667" s="458" t="s">
        <v>12</v>
      </c>
    </row>
    <row r="11668" spans="2:12">
      <c r="B11668" s="456">
        <v>44925</v>
      </c>
      <c r="C11668" s="314">
        <v>44925.162685185183</v>
      </c>
      <c r="D11668" s="315" t="s">
        <v>2013</v>
      </c>
      <c r="E11668" s="316" t="s">
        <v>1967</v>
      </c>
      <c r="F11668" s="316" t="s">
        <v>1708</v>
      </c>
      <c r="G11668" s="674" t="s">
        <v>1708</v>
      </c>
      <c r="H11668" s="458">
        <v>853</v>
      </c>
      <c r="I11668" s="458">
        <v>0</v>
      </c>
      <c r="J11668" s="975">
        <v>0</v>
      </c>
      <c r="K11668" s="975">
        <v>0</v>
      </c>
      <c r="L11668" s="458" t="s">
        <v>12</v>
      </c>
    </row>
    <row r="11669" spans="2:12">
      <c r="B11669" s="456">
        <v>44925</v>
      </c>
      <c r="C11669" s="314">
        <v>44925.162685185183</v>
      </c>
      <c r="D11669" s="315" t="s">
        <v>1974</v>
      </c>
      <c r="E11669" s="316" t="s">
        <v>1689</v>
      </c>
      <c r="F11669" s="316" t="s">
        <v>1708</v>
      </c>
      <c r="G11669" s="674" t="s">
        <v>1708</v>
      </c>
      <c r="H11669" s="458">
        <v>1064</v>
      </c>
      <c r="I11669" s="458">
        <v>0</v>
      </c>
      <c r="J11669" s="975">
        <v>0</v>
      </c>
      <c r="K11669" s="975">
        <v>0</v>
      </c>
      <c r="L11669" s="458" t="s">
        <v>12</v>
      </c>
    </row>
    <row r="11670" spans="2:12">
      <c r="B11670" s="456">
        <v>44925</v>
      </c>
      <c r="C11670" s="314">
        <v>44925.162685185183</v>
      </c>
      <c r="D11670" s="315" t="s">
        <v>1996</v>
      </c>
      <c r="E11670" s="316" t="s">
        <v>1970</v>
      </c>
      <c r="F11670" s="316" t="s">
        <v>1708</v>
      </c>
      <c r="G11670" s="674" t="s">
        <v>1708</v>
      </c>
      <c r="H11670" s="458">
        <v>23</v>
      </c>
      <c r="I11670" s="458">
        <v>0</v>
      </c>
      <c r="J11670" s="975">
        <v>0</v>
      </c>
      <c r="K11670" s="975">
        <v>0</v>
      </c>
      <c r="L11670" s="458" t="s">
        <v>12</v>
      </c>
    </row>
    <row r="11671" spans="2:12">
      <c r="B11671" s="456">
        <v>44925</v>
      </c>
      <c r="C11671" s="314">
        <v>44925.438703703701</v>
      </c>
      <c r="D11671" s="315" t="s">
        <v>1969</v>
      </c>
      <c r="E11671" s="316" t="s">
        <v>1970</v>
      </c>
      <c r="F11671" s="316" t="s">
        <v>1708</v>
      </c>
      <c r="G11671" s="674" t="s">
        <v>1708</v>
      </c>
      <c r="H11671" s="458">
        <v>15</v>
      </c>
      <c r="I11671" s="458">
        <v>0</v>
      </c>
      <c r="J11671" s="975">
        <v>0</v>
      </c>
      <c r="K11671" s="975">
        <v>0</v>
      </c>
      <c r="L11671" s="458" t="s">
        <v>12</v>
      </c>
    </row>
    <row r="11672" spans="2:12">
      <c r="B11672" s="456">
        <v>44925</v>
      </c>
      <c r="C11672" s="314">
        <v>44925.579328703701</v>
      </c>
      <c r="D11672" s="315" t="s">
        <v>1996</v>
      </c>
      <c r="E11672" s="316" t="s">
        <v>1970</v>
      </c>
      <c r="F11672" s="316" t="s">
        <v>1708</v>
      </c>
      <c r="G11672" s="674" t="s">
        <v>1708</v>
      </c>
      <c r="H11672" s="458">
        <v>252</v>
      </c>
      <c r="I11672" s="458">
        <v>0</v>
      </c>
      <c r="J11672" s="975">
        <v>0</v>
      </c>
      <c r="K11672" s="975">
        <v>0</v>
      </c>
      <c r="L11672" s="458" t="s">
        <v>12</v>
      </c>
    </row>
    <row r="11673" spans="2:12">
      <c r="B11673" s="456">
        <v>44925</v>
      </c>
      <c r="C11673" s="314">
        <v>44925.974780092591</v>
      </c>
      <c r="D11673" s="315" t="s">
        <v>1986</v>
      </c>
      <c r="E11673" s="316" t="s">
        <v>1967</v>
      </c>
      <c r="F11673" s="316" t="s">
        <v>1708</v>
      </c>
      <c r="G11673" s="674" t="s">
        <v>1708</v>
      </c>
      <c r="H11673" s="458">
        <v>155</v>
      </c>
      <c r="I11673" s="458">
        <v>0</v>
      </c>
      <c r="J11673" s="975">
        <v>0</v>
      </c>
      <c r="K11673" s="975">
        <v>0</v>
      </c>
      <c r="L11673" s="458" t="s">
        <v>12</v>
      </c>
    </row>
    <row r="11674" spans="2:12">
      <c r="B11674" s="456">
        <v>44925</v>
      </c>
      <c r="C11674" s="314">
        <v>44925.974780092591</v>
      </c>
      <c r="D11674" s="315" t="s">
        <v>1973</v>
      </c>
      <c r="E11674" s="316" t="s">
        <v>1970</v>
      </c>
      <c r="F11674" s="316" t="s">
        <v>1708</v>
      </c>
      <c r="G11674" s="674" t="s">
        <v>1708</v>
      </c>
      <c r="H11674" s="458">
        <v>273</v>
      </c>
      <c r="I11674" s="458">
        <v>0</v>
      </c>
      <c r="J11674" s="975">
        <v>0</v>
      </c>
      <c r="K11674" s="975">
        <v>0</v>
      </c>
      <c r="L11674" s="458" t="s">
        <v>12</v>
      </c>
    </row>
    <row r="11675" spans="2:12">
      <c r="B11675" s="456">
        <v>44925</v>
      </c>
      <c r="C11675" s="314">
        <v>44925.978946759256</v>
      </c>
      <c r="D11675" s="315" t="s">
        <v>1974</v>
      </c>
      <c r="E11675" s="316" t="s">
        <v>1689</v>
      </c>
      <c r="F11675" s="316" t="s">
        <v>1708</v>
      </c>
      <c r="G11675" s="674" t="s">
        <v>1708</v>
      </c>
      <c r="H11675" s="458">
        <v>2296</v>
      </c>
      <c r="I11675" s="458">
        <v>0</v>
      </c>
      <c r="J11675" s="975">
        <v>0</v>
      </c>
      <c r="K11675" s="975">
        <v>0</v>
      </c>
      <c r="L11675" s="458" t="s">
        <v>12</v>
      </c>
    </row>
    <row r="11676" spans="2:12">
      <c r="B11676" s="456">
        <v>44925</v>
      </c>
      <c r="C11676" s="314">
        <v>44925.978946759256</v>
      </c>
      <c r="D11676" s="315" t="s">
        <v>1987</v>
      </c>
      <c r="E11676" s="316" t="s">
        <v>1970</v>
      </c>
      <c r="F11676" s="316" t="s">
        <v>1708</v>
      </c>
      <c r="G11676" s="674" t="s">
        <v>1708</v>
      </c>
      <c r="H11676" s="458">
        <v>2</v>
      </c>
      <c r="I11676" s="458">
        <v>0</v>
      </c>
      <c r="J11676" s="975">
        <v>0</v>
      </c>
      <c r="K11676" s="975">
        <v>0</v>
      </c>
      <c r="L11676" s="458" t="s">
        <v>12</v>
      </c>
    </row>
    <row r="11677" spans="2:12">
      <c r="B11677" s="456">
        <v>44926</v>
      </c>
      <c r="C11677" s="314">
        <v>44926.190104166664</v>
      </c>
      <c r="D11677" s="315" t="s">
        <v>2019</v>
      </c>
      <c r="E11677" s="316" t="s">
        <v>1970</v>
      </c>
      <c r="F11677" s="316" t="s">
        <v>1708</v>
      </c>
      <c r="G11677" s="674" t="s">
        <v>1708</v>
      </c>
      <c r="H11677" s="458">
        <v>161</v>
      </c>
      <c r="I11677" s="458">
        <v>0</v>
      </c>
      <c r="J11677" s="975">
        <v>0</v>
      </c>
      <c r="K11677" s="975">
        <v>0</v>
      </c>
      <c r="L11677" s="458" t="s">
        <v>12</v>
      </c>
    </row>
    <row r="11678" spans="2:12">
      <c r="B11678" s="456">
        <v>44926</v>
      </c>
      <c r="C11678" s="314">
        <v>44926.768518518518</v>
      </c>
      <c r="D11678" s="315" t="s">
        <v>1994</v>
      </c>
      <c r="E11678" s="316" t="s">
        <v>1970</v>
      </c>
      <c r="F11678" s="316" t="s">
        <v>1708</v>
      </c>
      <c r="G11678" s="674" t="s">
        <v>1708</v>
      </c>
      <c r="H11678" s="458">
        <v>149</v>
      </c>
      <c r="I11678" s="458">
        <v>0</v>
      </c>
      <c r="J11678" s="975">
        <v>0</v>
      </c>
      <c r="K11678" s="975">
        <v>0</v>
      </c>
      <c r="L11678" s="458" t="s">
        <v>12</v>
      </c>
    </row>
    <row r="11679" spans="2:12">
      <c r="B11679" s="456">
        <v>44926</v>
      </c>
      <c r="C11679" s="314">
        <v>44926.809803240743</v>
      </c>
      <c r="D11679" s="315" t="s">
        <v>2019</v>
      </c>
      <c r="E11679" s="316" t="s">
        <v>1970</v>
      </c>
      <c r="F11679" s="316" t="s">
        <v>1708</v>
      </c>
      <c r="G11679" s="674" t="s">
        <v>1708</v>
      </c>
      <c r="H11679" s="458">
        <v>90</v>
      </c>
      <c r="I11679" s="458">
        <v>0</v>
      </c>
      <c r="J11679" s="975">
        <v>0</v>
      </c>
      <c r="K11679" s="975">
        <v>0</v>
      </c>
      <c r="L11679" s="458" t="s">
        <v>12</v>
      </c>
    </row>
    <row r="11680" spans="2:12">
      <c r="B11680" s="456">
        <v>44926</v>
      </c>
      <c r="C11680" s="314">
        <v>44926.809884259259</v>
      </c>
      <c r="D11680" s="315" t="s">
        <v>1975</v>
      </c>
      <c r="E11680" s="316" t="s">
        <v>1689</v>
      </c>
      <c r="F11680" s="316" t="s">
        <v>1708</v>
      </c>
      <c r="G11680" s="674" t="s">
        <v>1708</v>
      </c>
      <c r="H11680" s="458">
        <v>79</v>
      </c>
      <c r="I11680" s="458">
        <v>0</v>
      </c>
      <c r="J11680" s="975">
        <v>0</v>
      </c>
      <c r="K11680" s="975">
        <v>0</v>
      </c>
      <c r="L11680" s="458" t="s">
        <v>12</v>
      </c>
    </row>
    <row r="11681" spans="2:12">
      <c r="B11681" s="456">
        <v>44926</v>
      </c>
      <c r="C11681" s="314">
        <v>44926.809884259259</v>
      </c>
      <c r="D11681" s="315" t="s">
        <v>2019</v>
      </c>
      <c r="E11681" s="316" t="s">
        <v>1970</v>
      </c>
      <c r="F11681" s="316" t="s">
        <v>1708</v>
      </c>
      <c r="G11681" s="674" t="s">
        <v>1708</v>
      </c>
      <c r="H11681" s="458">
        <v>240</v>
      </c>
      <c r="I11681" s="458">
        <v>0</v>
      </c>
      <c r="J11681" s="975">
        <v>0</v>
      </c>
      <c r="K11681" s="975">
        <v>0</v>
      </c>
      <c r="L11681" s="458" t="s">
        <v>12</v>
      </c>
    </row>
    <row r="11682" spans="2:12">
      <c r="B11682" s="456">
        <v>44926</v>
      </c>
      <c r="C11682" s="314">
        <v>44926.809884259259</v>
      </c>
      <c r="D11682" s="315" t="s">
        <v>1988</v>
      </c>
      <c r="E11682" s="316" t="s">
        <v>1967</v>
      </c>
      <c r="F11682" s="316" t="s">
        <v>1708</v>
      </c>
      <c r="G11682" s="674" t="s">
        <v>1708</v>
      </c>
      <c r="H11682" s="458">
        <v>510</v>
      </c>
      <c r="I11682" s="458">
        <v>0</v>
      </c>
      <c r="J11682" s="975">
        <v>0</v>
      </c>
      <c r="K11682" s="975">
        <v>0</v>
      </c>
      <c r="L11682" s="458" t="s">
        <v>12</v>
      </c>
    </row>
    <row r="11683" spans="2:12">
      <c r="B11683" s="456">
        <v>44926</v>
      </c>
      <c r="C11683" s="314">
        <v>44926.928530092591</v>
      </c>
      <c r="D11683" s="315" t="s">
        <v>1975</v>
      </c>
      <c r="E11683" s="316" t="s">
        <v>1689</v>
      </c>
      <c r="F11683" s="316" t="s">
        <v>1708</v>
      </c>
      <c r="G11683" s="674" t="s">
        <v>1708</v>
      </c>
      <c r="H11683" s="458">
        <v>334</v>
      </c>
      <c r="I11683" s="458">
        <v>0</v>
      </c>
      <c r="J11683" s="975">
        <v>0</v>
      </c>
      <c r="K11683" s="975">
        <v>0</v>
      </c>
      <c r="L11683" s="458" t="s">
        <v>12</v>
      </c>
    </row>
    <row r="11684" spans="2:12">
      <c r="B11684" s="456">
        <v>44926</v>
      </c>
      <c r="C11684" s="314">
        <v>44926.928530092591</v>
      </c>
      <c r="D11684" s="315" t="s">
        <v>1988</v>
      </c>
      <c r="E11684" s="316" t="s">
        <v>1967</v>
      </c>
      <c r="F11684" s="316" t="s">
        <v>1708</v>
      </c>
      <c r="G11684" s="674" t="s">
        <v>1708</v>
      </c>
      <c r="H11684" s="458">
        <v>44</v>
      </c>
      <c r="I11684" s="458">
        <v>0</v>
      </c>
      <c r="J11684" s="975">
        <v>0</v>
      </c>
      <c r="K11684" s="975">
        <v>0</v>
      </c>
      <c r="L11684" s="458" t="s">
        <v>12</v>
      </c>
    </row>
    <row r="11685" spans="2:12">
      <c r="B11685" s="456">
        <v>44926</v>
      </c>
      <c r="C11685" s="314">
        <v>44926.928530092591</v>
      </c>
      <c r="D11685" s="315" t="s">
        <v>2045</v>
      </c>
      <c r="E11685" s="316" t="s">
        <v>1689</v>
      </c>
      <c r="F11685" s="316" t="s">
        <v>1708</v>
      </c>
      <c r="G11685" s="674" t="s">
        <v>1708</v>
      </c>
      <c r="H11685" s="458">
        <v>1822</v>
      </c>
      <c r="I11685" s="458">
        <v>0</v>
      </c>
      <c r="J11685" s="975">
        <v>0</v>
      </c>
      <c r="K11685" s="975">
        <v>0</v>
      </c>
      <c r="L11685" s="458" t="s">
        <v>12</v>
      </c>
    </row>
    <row r="11686" spans="2:12">
      <c r="B11686" s="456">
        <v>44927</v>
      </c>
      <c r="C11686" s="314">
        <v>44927.726701388892</v>
      </c>
      <c r="D11686" s="315" t="s">
        <v>1968</v>
      </c>
      <c r="E11686" s="316" t="s">
        <v>1967</v>
      </c>
      <c r="F11686" s="316" t="s">
        <v>1708</v>
      </c>
      <c r="G11686" s="674" t="s">
        <v>1708</v>
      </c>
      <c r="H11686" s="458">
        <v>302</v>
      </c>
      <c r="I11686" s="458">
        <v>0</v>
      </c>
      <c r="J11686" s="975">
        <v>0</v>
      </c>
      <c r="K11686" s="975">
        <v>0</v>
      </c>
      <c r="L11686" s="458" t="s">
        <v>12</v>
      </c>
    </row>
    <row r="11687" spans="2:12">
      <c r="B11687" s="456">
        <v>44927</v>
      </c>
      <c r="C11687" s="314">
        <v>44927.726701388892</v>
      </c>
      <c r="D11687" s="315" t="s">
        <v>1987</v>
      </c>
      <c r="E11687" s="316" t="s">
        <v>1970</v>
      </c>
      <c r="F11687" s="316" t="s">
        <v>1708</v>
      </c>
      <c r="G11687" s="674" t="s">
        <v>1708</v>
      </c>
      <c r="H11687" s="458">
        <v>141</v>
      </c>
      <c r="I11687" s="458">
        <v>0</v>
      </c>
      <c r="J11687" s="975">
        <v>0</v>
      </c>
      <c r="K11687" s="975">
        <v>0</v>
      </c>
      <c r="L11687" s="458" t="s">
        <v>12</v>
      </c>
    </row>
    <row r="11688" spans="2:12">
      <c r="B11688" s="456">
        <v>44927</v>
      </c>
      <c r="C11688" s="314">
        <v>44927.726701388892</v>
      </c>
      <c r="D11688" s="315" t="s">
        <v>2032</v>
      </c>
      <c r="E11688" s="316" t="s">
        <v>1689</v>
      </c>
      <c r="F11688" s="316" t="s">
        <v>1708</v>
      </c>
      <c r="G11688" s="674" t="s">
        <v>1708</v>
      </c>
      <c r="H11688" s="458">
        <v>58</v>
      </c>
      <c r="I11688" s="458">
        <v>0</v>
      </c>
      <c r="J11688" s="975">
        <v>0</v>
      </c>
      <c r="K11688" s="975">
        <v>0</v>
      </c>
      <c r="L11688" s="458" t="s">
        <v>12</v>
      </c>
    </row>
    <row r="11689" spans="2:12">
      <c r="B11689" s="456">
        <v>44927</v>
      </c>
      <c r="C11689" s="314">
        <v>44927.837013888886</v>
      </c>
      <c r="D11689" s="315" t="s">
        <v>1974</v>
      </c>
      <c r="E11689" s="316" t="s">
        <v>1689</v>
      </c>
      <c r="F11689" s="316" t="s">
        <v>1708</v>
      </c>
      <c r="G11689" s="674" t="s">
        <v>1708</v>
      </c>
      <c r="H11689" s="458">
        <v>1129</v>
      </c>
      <c r="I11689" s="458">
        <v>0</v>
      </c>
      <c r="J11689" s="975">
        <v>0</v>
      </c>
      <c r="K11689" s="975">
        <v>0</v>
      </c>
      <c r="L11689" s="458" t="s">
        <v>12</v>
      </c>
    </row>
    <row r="11690" spans="2:12">
      <c r="B11690" s="456">
        <v>44927</v>
      </c>
      <c r="C11690" s="314">
        <v>44927.837013888886</v>
      </c>
      <c r="D11690" s="315" t="s">
        <v>1968</v>
      </c>
      <c r="E11690" s="316" t="s">
        <v>1967</v>
      </c>
      <c r="F11690" s="316" t="s">
        <v>1708</v>
      </c>
      <c r="G11690" s="674" t="s">
        <v>1708</v>
      </c>
      <c r="H11690" s="458">
        <v>6</v>
      </c>
      <c r="I11690" s="458">
        <v>0</v>
      </c>
      <c r="J11690" s="975">
        <v>0</v>
      </c>
      <c r="K11690" s="975">
        <v>0</v>
      </c>
      <c r="L11690" s="458" t="s">
        <v>12</v>
      </c>
    </row>
    <row r="11691" spans="2:12">
      <c r="B11691" s="456">
        <v>44927</v>
      </c>
      <c r="C11691" s="314">
        <v>44927.877951388888</v>
      </c>
      <c r="D11691" s="315" t="s">
        <v>2026</v>
      </c>
      <c r="E11691" s="316" t="s">
        <v>1970</v>
      </c>
      <c r="F11691" s="316" t="s">
        <v>1708</v>
      </c>
      <c r="G11691" s="674" t="s">
        <v>1708</v>
      </c>
      <c r="H11691" s="458">
        <v>102</v>
      </c>
      <c r="I11691" s="458">
        <v>0</v>
      </c>
      <c r="J11691" s="975">
        <v>0</v>
      </c>
      <c r="K11691" s="975">
        <v>0</v>
      </c>
      <c r="L11691" s="458" t="s">
        <v>12</v>
      </c>
    </row>
    <row r="11692" spans="2:12">
      <c r="B11692" s="456">
        <v>44928</v>
      </c>
      <c r="C11692" s="314">
        <v>44928.034004629626</v>
      </c>
      <c r="D11692" s="315" t="s">
        <v>1987</v>
      </c>
      <c r="E11692" s="316" t="s">
        <v>1970</v>
      </c>
      <c r="F11692" s="316" t="s">
        <v>1708</v>
      </c>
      <c r="G11692" s="674" t="s">
        <v>1708</v>
      </c>
      <c r="H11692" s="458">
        <v>209</v>
      </c>
      <c r="I11692" s="458">
        <v>0</v>
      </c>
      <c r="J11692" s="975">
        <v>0</v>
      </c>
      <c r="K11692" s="975">
        <v>0</v>
      </c>
      <c r="L11692" s="458" t="s">
        <v>12</v>
      </c>
    </row>
    <row r="11693" spans="2:12">
      <c r="B11693" s="456">
        <v>44928</v>
      </c>
      <c r="C11693" s="314">
        <v>44928.034004629626</v>
      </c>
      <c r="D11693" s="315" t="s">
        <v>2058</v>
      </c>
      <c r="E11693" s="316" t="s">
        <v>1967</v>
      </c>
      <c r="F11693" s="316" t="s">
        <v>1708</v>
      </c>
      <c r="G11693" s="674" t="s">
        <v>1708</v>
      </c>
      <c r="H11693" s="458">
        <v>106</v>
      </c>
      <c r="I11693" s="458">
        <v>0</v>
      </c>
      <c r="J11693" s="975">
        <v>0</v>
      </c>
      <c r="K11693" s="975">
        <v>0</v>
      </c>
      <c r="L11693" s="458" t="s">
        <v>12</v>
      </c>
    </row>
    <row r="11694" spans="2:12">
      <c r="B11694" s="456">
        <v>44928</v>
      </c>
      <c r="C11694" s="314">
        <v>44928.166956018518</v>
      </c>
      <c r="D11694" s="315" t="s">
        <v>1974</v>
      </c>
      <c r="E11694" s="316" t="s">
        <v>1689</v>
      </c>
      <c r="F11694" s="316" t="s">
        <v>1708</v>
      </c>
      <c r="G11694" s="674" t="s">
        <v>1708</v>
      </c>
      <c r="H11694" s="458">
        <v>1631</v>
      </c>
      <c r="I11694" s="458">
        <v>0</v>
      </c>
      <c r="J11694" s="975">
        <v>0</v>
      </c>
      <c r="K11694" s="975">
        <v>0</v>
      </c>
      <c r="L11694" s="458" t="s">
        <v>12</v>
      </c>
    </row>
    <row r="11695" spans="2:12">
      <c r="B11695" s="456">
        <v>44928</v>
      </c>
      <c r="C11695" s="314">
        <v>44928.318923611114</v>
      </c>
      <c r="D11695" s="315" t="s">
        <v>2043</v>
      </c>
      <c r="E11695" s="316" t="s">
        <v>1967</v>
      </c>
      <c r="F11695" s="316" t="s">
        <v>1708</v>
      </c>
      <c r="G11695" s="674" t="s">
        <v>1708</v>
      </c>
      <c r="H11695" s="458">
        <v>174</v>
      </c>
      <c r="I11695" s="458">
        <v>0</v>
      </c>
      <c r="J11695" s="975">
        <v>0</v>
      </c>
      <c r="K11695" s="975">
        <v>0</v>
      </c>
      <c r="L11695" s="458" t="s">
        <v>12</v>
      </c>
    </row>
    <row r="11696" spans="2:12">
      <c r="B11696" s="456">
        <v>44928</v>
      </c>
      <c r="C11696" s="314">
        <v>44928.318923611114</v>
      </c>
      <c r="D11696" s="315" t="s">
        <v>1987</v>
      </c>
      <c r="E11696" s="316" t="s">
        <v>1970</v>
      </c>
      <c r="F11696" s="316" t="s">
        <v>1708</v>
      </c>
      <c r="G11696" s="674" t="s">
        <v>1708</v>
      </c>
      <c r="H11696" s="458">
        <v>5</v>
      </c>
      <c r="I11696" s="458">
        <v>0</v>
      </c>
      <c r="J11696" s="975">
        <v>0</v>
      </c>
      <c r="K11696" s="975">
        <v>0</v>
      </c>
      <c r="L11696" s="458" t="s">
        <v>12</v>
      </c>
    </row>
    <row r="11697" spans="2:12">
      <c r="B11697" s="456">
        <v>44928</v>
      </c>
      <c r="C11697" s="314">
        <v>44928.352893518517</v>
      </c>
      <c r="D11697" s="315" t="s">
        <v>1996</v>
      </c>
      <c r="E11697" s="316" t="s">
        <v>1970</v>
      </c>
      <c r="F11697" s="316" t="s">
        <v>1708</v>
      </c>
      <c r="G11697" s="674" t="s">
        <v>1708</v>
      </c>
      <c r="H11697" s="458">
        <v>34</v>
      </c>
      <c r="I11697" s="458">
        <v>0</v>
      </c>
      <c r="J11697" s="975">
        <v>0</v>
      </c>
      <c r="K11697" s="975">
        <v>0</v>
      </c>
      <c r="L11697" s="458" t="s">
        <v>12</v>
      </c>
    </row>
    <row r="11698" spans="2:12">
      <c r="B11698" s="456">
        <v>44928</v>
      </c>
      <c r="C11698" s="314">
        <v>44928.392881944441</v>
      </c>
      <c r="D11698" s="315" t="s">
        <v>1996</v>
      </c>
      <c r="E11698" s="316" t="s">
        <v>1970</v>
      </c>
      <c r="F11698" s="316" t="s">
        <v>1708</v>
      </c>
      <c r="G11698" s="674" t="s">
        <v>1708</v>
      </c>
      <c r="H11698" s="458">
        <v>252</v>
      </c>
      <c r="I11698" s="458">
        <v>0</v>
      </c>
      <c r="J11698" s="975">
        <v>0</v>
      </c>
      <c r="K11698" s="975">
        <v>0</v>
      </c>
      <c r="L11698" s="458" t="s">
        <v>12</v>
      </c>
    </row>
    <row r="11699" spans="2:12">
      <c r="B11699" s="456">
        <v>44928</v>
      </c>
      <c r="C11699" s="314">
        <v>44928.43855324074</v>
      </c>
      <c r="D11699" s="315" t="s">
        <v>2007</v>
      </c>
      <c r="E11699" s="316" t="s">
        <v>1970</v>
      </c>
      <c r="F11699" s="316" t="s">
        <v>1708</v>
      </c>
      <c r="G11699" s="674" t="s">
        <v>1708</v>
      </c>
      <c r="H11699" s="458">
        <v>151</v>
      </c>
      <c r="I11699" s="458">
        <v>0</v>
      </c>
      <c r="J11699" s="975">
        <v>0</v>
      </c>
      <c r="K11699" s="975">
        <v>0</v>
      </c>
      <c r="L11699" s="458" t="s">
        <v>12</v>
      </c>
    </row>
    <row r="11700" spans="2:12">
      <c r="B11700" s="456">
        <v>44928</v>
      </c>
      <c r="C11700" s="314">
        <v>44928.43855324074</v>
      </c>
      <c r="D11700" s="315" t="s">
        <v>2044</v>
      </c>
      <c r="E11700" s="316" t="s">
        <v>1970</v>
      </c>
      <c r="F11700" s="316" t="s">
        <v>1708</v>
      </c>
      <c r="G11700" s="674" t="s">
        <v>1708</v>
      </c>
      <c r="H11700" s="458">
        <v>94</v>
      </c>
      <c r="I11700" s="458">
        <v>0</v>
      </c>
      <c r="J11700" s="975">
        <v>0</v>
      </c>
      <c r="K11700" s="975">
        <v>0</v>
      </c>
      <c r="L11700" s="458" t="s">
        <v>12</v>
      </c>
    </row>
    <row r="11701" spans="2:12">
      <c r="B11701" s="456">
        <v>44928</v>
      </c>
      <c r="C11701" s="314">
        <v>44928.450983796298</v>
      </c>
      <c r="D11701" s="315" t="s">
        <v>2007</v>
      </c>
      <c r="E11701" s="316" t="s">
        <v>1970</v>
      </c>
      <c r="F11701" s="316" t="s">
        <v>1708</v>
      </c>
      <c r="G11701" s="674" t="s">
        <v>1708</v>
      </c>
      <c r="H11701" s="458">
        <v>151</v>
      </c>
      <c r="I11701" s="458">
        <v>0</v>
      </c>
      <c r="J11701" s="975">
        <v>0</v>
      </c>
      <c r="K11701" s="975">
        <v>0</v>
      </c>
      <c r="L11701" s="458" t="s">
        <v>12</v>
      </c>
    </row>
    <row r="11702" spans="2:12">
      <c r="B11702" s="456">
        <v>44928</v>
      </c>
      <c r="C11702" s="314">
        <v>44928.450983796298</v>
      </c>
      <c r="D11702" s="315" t="s">
        <v>2044</v>
      </c>
      <c r="E11702" s="316" t="s">
        <v>1970</v>
      </c>
      <c r="F11702" s="316" t="s">
        <v>1708</v>
      </c>
      <c r="G11702" s="674" t="s">
        <v>1708</v>
      </c>
      <c r="H11702" s="458">
        <v>94</v>
      </c>
      <c r="I11702" s="458">
        <v>0</v>
      </c>
      <c r="J11702" s="975">
        <v>0</v>
      </c>
      <c r="K11702" s="975">
        <v>0</v>
      </c>
      <c r="L11702" s="458" t="s">
        <v>12</v>
      </c>
    </row>
    <row r="11703" spans="2:12">
      <c r="B11703" s="456">
        <v>44928</v>
      </c>
      <c r="C11703" s="314">
        <v>44928.461435185185</v>
      </c>
      <c r="D11703" s="315" t="s">
        <v>2044</v>
      </c>
      <c r="E11703" s="316" t="s">
        <v>1970</v>
      </c>
      <c r="F11703" s="316" t="s">
        <v>1708</v>
      </c>
      <c r="G11703" s="674" t="s">
        <v>1708</v>
      </c>
      <c r="H11703" s="458">
        <v>556</v>
      </c>
      <c r="I11703" s="458">
        <v>0</v>
      </c>
      <c r="J11703" s="975">
        <v>0</v>
      </c>
      <c r="K11703" s="975">
        <v>0</v>
      </c>
      <c r="L11703" s="458" t="s">
        <v>12</v>
      </c>
    </row>
    <row r="11704" spans="2:12">
      <c r="B11704" s="456">
        <v>44928</v>
      </c>
      <c r="C11704" s="314">
        <v>44928.519178240742</v>
      </c>
      <c r="D11704" s="315" t="s">
        <v>1996</v>
      </c>
      <c r="E11704" s="316" t="s">
        <v>1970</v>
      </c>
      <c r="F11704" s="316" t="s">
        <v>1708</v>
      </c>
      <c r="G11704" s="674" t="s">
        <v>1708</v>
      </c>
      <c r="H11704" s="458">
        <v>252</v>
      </c>
      <c r="I11704" s="458">
        <v>0</v>
      </c>
      <c r="J11704" s="975">
        <v>0</v>
      </c>
      <c r="K11704" s="975">
        <v>0</v>
      </c>
      <c r="L11704" s="458" t="s">
        <v>12</v>
      </c>
    </row>
    <row r="11705" spans="2:12">
      <c r="B11705" s="456">
        <v>44928</v>
      </c>
      <c r="C11705" s="314">
        <v>44928.575335648151</v>
      </c>
      <c r="D11705" s="315" t="s">
        <v>2011</v>
      </c>
      <c r="E11705" s="316" t="s">
        <v>1970</v>
      </c>
      <c r="F11705" s="316" t="s">
        <v>1708</v>
      </c>
      <c r="G11705" s="674" t="s">
        <v>1708</v>
      </c>
      <c r="H11705" s="458">
        <v>394</v>
      </c>
      <c r="I11705" s="458">
        <v>0</v>
      </c>
      <c r="J11705" s="975">
        <v>0</v>
      </c>
      <c r="K11705" s="975">
        <v>0</v>
      </c>
      <c r="L11705" s="458" t="s">
        <v>12</v>
      </c>
    </row>
    <row r="11706" spans="2:12">
      <c r="B11706" s="456">
        <v>44928</v>
      </c>
      <c r="C11706" s="314">
        <v>44928.583865740744</v>
      </c>
      <c r="D11706" s="315" t="s">
        <v>2046</v>
      </c>
      <c r="E11706" s="316" t="s">
        <v>1970</v>
      </c>
      <c r="F11706" s="316" t="s">
        <v>1708</v>
      </c>
      <c r="G11706" s="674" t="s">
        <v>1708</v>
      </c>
      <c r="H11706" s="458">
        <v>218</v>
      </c>
      <c r="I11706" s="458">
        <v>0</v>
      </c>
      <c r="J11706" s="975">
        <v>0</v>
      </c>
      <c r="K11706" s="975">
        <v>0</v>
      </c>
      <c r="L11706" s="458" t="s">
        <v>12</v>
      </c>
    </row>
    <row r="11707" spans="2:12">
      <c r="B11707" s="456">
        <v>44928</v>
      </c>
      <c r="C11707" s="314">
        <v>44928.591145833336</v>
      </c>
      <c r="D11707" s="315" t="s">
        <v>1994</v>
      </c>
      <c r="E11707" s="316" t="s">
        <v>1970</v>
      </c>
      <c r="F11707" s="316" t="s">
        <v>1708</v>
      </c>
      <c r="G11707" s="674" t="s">
        <v>1708</v>
      </c>
      <c r="H11707" s="458">
        <v>149</v>
      </c>
      <c r="I11707" s="458">
        <v>0</v>
      </c>
      <c r="J11707" s="975">
        <v>0</v>
      </c>
      <c r="K11707" s="975">
        <v>0</v>
      </c>
      <c r="L11707" s="458" t="s">
        <v>12</v>
      </c>
    </row>
    <row r="11708" spans="2:12">
      <c r="B11708" s="456">
        <v>44928</v>
      </c>
      <c r="C11708" s="314">
        <v>44928.617627314816</v>
      </c>
      <c r="D11708" s="315" t="s">
        <v>2046</v>
      </c>
      <c r="E11708" s="316" t="s">
        <v>1970</v>
      </c>
      <c r="F11708" s="316" t="s">
        <v>1708</v>
      </c>
      <c r="G11708" s="674" t="s">
        <v>1708</v>
      </c>
      <c r="H11708" s="458">
        <v>72</v>
      </c>
      <c r="I11708" s="458">
        <v>0</v>
      </c>
      <c r="J11708" s="975">
        <v>0</v>
      </c>
      <c r="K11708" s="975">
        <v>0</v>
      </c>
      <c r="L11708" s="458" t="s">
        <v>12</v>
      </c>
    </row>
    <row r="11709" spans="2:12">
      <c r="B11709" s="456">
        <v>44928</v>
      </c>
      <c r="C11709" s="314">
        <v>44928.617627314816</v>
      </c>
      <c r="D11709" s="315" t="s">
        <v>2026</v>
      </c>
      <c r="E11709" s="316" t="s">
        <v>1970</v>
      </c>
      <c r="F11709" s="316" t="s">
        <v>1708</v>
      </c>
      <c r="G11709" s="674" t="s">
        <v>1708</v>
      </c>
      <c r="H11709" s="458">
        <v>126</v>
      </c>
      <c r="I11709" s="458">
        <v>0</v>
      </c>
      <c r="J11709" s="975">
        <v>0</v>
      </c>
      <c r="K11709" s="975">
        <v>0</v>
      </c>
      <c r="L11709" s="458" t="s">
        <v>12</v>
      </c>
    </row>
    <row r="11710" spans="2:12">
      <c r="B11710" s="456">
        <v>44928</v>
      </c>
      <c r="C11710" s="314">
        <v>44928.624363425923</v>
      </c>
      <c r="D11710" s="315" t="s">
        <v>1983</v>
      </c>
      <c r="E11710" s="316" t="s">
        <v>1970</v>
      </c>
      <c r="F11710" s="316" t="s">
        <v>1708</v>
      </c>
      <c r="G11710" s="674" t="s">
        <v>1708</v>
      </c>
      <c r="H11710" s="458">
        <v>62</v>
      </c>
      <c r="I11710" s="458">
        <v>0</v>
      </c>
      <c r="J11710" s="975">
        <v>0</v>
      </c>
      <c r="K11710" s="975">
        <v>0</v>
      </c>
      <c r="L11710" s="458" t="s">
        <v>12</v>
      </c>
    </row>
    <row r="11711" spans="2:12">
      <c r="B11711" s="456">
        <v>44928</v>
      </c>
      <c r="C11711" s="314">
        <v>44928.624363425923</v>
      </c>
      <c r="D11711" s="315" t="s">
        <v>2052</v>
      </c>
      <c r="E11711" s="316" t="s">
        <v>1967</v>
      </c>
      <c r="F11711" s="316" t="s">
        <v>1708</v>
      </c>
      <c r="G11711" s="674" t="s">
        <v>1708</v>
      </c>
      <c r="H11711" s="458">
        <v>404</v>
      </c>
      <c r="I11711" s="458">
        <v>0</v>
      </c>
      <c r="J11711" s="975">
        <v>0</v>
      </c>
      <c r="K11711" s="975">
        <v>0</v>
      </c>
      <c r="L11711" s="458" t="s">
        <v>12</v>
      </c>
    </row>
    <row r="11712" spans="2:12">
      <c r="B11712" s="456">
        <v>44928</v>
      </c>
      <c r="C11712" s="314">
        <v>44928.624363425923</v>
      </c>
      <c r="D11712" s="315" t="s">
        <v>2046</v>
      </c>
      <c r="E11712" s="316" t="s">
        <v>1970</v>
      </c>
      <c r="F11712" s="316" t="s">
        <v>1708</v>
      </c>
      <c r="G11712" s="674" t="s">
        <v>1708</v>
      </c>
      <c r="H11712" s="458">
        <v>774</v>
      </c>
      <c r="I11712" s="458">
        <v>0</v>
      </c>
      <c r="J11712" s="975">
        <v>0</v>
      </c>
      <c r="K11712" s="975">
        <v>0</v>
      </c>
      <c r="L11712" s="458" t="s">
        <v>12</v>
      </c>
    </row>
    <row r="11713" spans="2:12">
      <c r="B11713" s="456">
        <v>44928</v>
      </c>
      <c r="C11713" s="314">
        <v>44928.624363425923</v>
      </c>
      <c r="D11713" s="315" t="s">
        <v>2026</v>
      </c>
      <c r="E11713" s="316" t="s">
        <v>1970</v>
      </c>
      <c r="F11713" s="316" t="s">
        <v>1708</v>
      </c>
      <c r="G11713" s="674" t="s">
        <v>1708</v>
      </c>
      <c r="H11713" s="458">
        <v>132</v>
      </c>
      <c r="I11713" s="458">
        <v>0</v>
      </c>
      <c r="J11713" s="975">
        <v>0</v>
      </c>
      <c r="K11713" s="975">
        <v>0</v>
      </c>
      <c r="L11713" s="458" t="s">
        <v>12</v>
      </c>
    </row>
    <row r="11714" spans="2:12">
      <c r="B11714" s="456">
        <v>44928</v>
      </c>
      <c r="C11714" s="314">
        <v>44928.626331018517</v>
      </c>
      <c r="D11714" s="315" t="s">
        <v>2046</v>
      </c>
      <c r="E11714" s="316" t="s">
        <v>1970</v>
      </c>
      <c r="F11714" s="316" t="s">
        <v>1708</v>
      </c>
      <c r="G11714" s="674" t="s">
        <v>1708</v>
      </c>
      <c r="H11714" s="458">
        <v>72</v>
      </c>
      <c r="I11714" s="458">
        <v>0</v>
      </c>
      <c r="J11714" s="975">
        <v>0</v>
      </c>
      <c r="K11714" s="975">
        <v>0</v>
      </c>
      <c r="L11714" s="458" t="s">
        <v>12</v>
      </c>
    </row>
    <row r="11715" spans="2:12">
      <c r="B11715" s="456">
        <v>44928</v>
      </c>
      <c r="C11715" s="314">
        <v>44928.626331018517</v>
      </c>
      <c r="D11715" s="315" t="s">
        <v>2026</v>
      </c>
      <c r="E11715" s="316" t="s">
        <v>1970</v>
      </c>
      <c r="F11715" s="316" t="s">
        <v>1708</v>
      </c>
      <c r="G11715" s="674" t="s">
        <v>1708</v>
      </c>
      <c r="H11715" s="458">
        <v>126</v>
      </c>
      <c r="I11715" s="458">
        <v>0</v>
      </c>
      <c r="J11715" s="975">
        <v>0</v>
      </c>
      <c r="K11715" s="975">
        <v>0</v>
      </c>
      <c r="L11715" s="458" t="s">
        <v>12</v>
      </c>
    </row>
    <row r="11716" spans="2:12">
      <c r="B11716" s="456">
        <v>44928</v>
      </c>
      <c r="C11716" s="314">
        <v>44928.626851851855</v>
      </c>
      <c r="D11716" s="315" t="s">
        <v>2046</v>
      </c>
      <c r="E11716" s="316" t="s">
        <v>1970</v>
      </c>
      <c r="F11716" s="316" t="s">
        <v>1708</v>
      </c>
      <c r="G11716" s="674" t="s">
        <v>1708</v>
      </c>
      <c r="H11716" s="458">
        <v>72</v>
      </c>
      <c r="I11716" s="458">
        <v>0</v>
      </c>
      <c r="J11716" s="975">
        <v>0</v>
      </c>
      <c r="K11716" s="975">
        <v>0</v>
      </c>
      <c r="L11716" s="458" t="s">
        <v>12</v>
      </c>
    </row>
    <row r="11717" spans="2:12">
      <c r="B11717" s="456">
        <v>44928</v>
      </c>
      <c r="C11717" s="314">
        <v>44928.626851851855</v>
      </c>
      <c r="D11717" s="315" t="s">
        <v>2026</v>
      </c>
      <c r="E11717" s="316" t="s">
        <v>1970</v>
      </c>
      <c r="F11717" s="316" t="s">
        <v>1708</v>
      </c>
      <c r="G11717" s="674" t="s">
        <v>1708</v>
      </c>
      <c r="H11717" s="458">
        <v>126</v>
      </c>
      <c r="I11717" s="458">
        <v>0</v>
      </c>
      <c r="J11717" s="975">
        <v>0</v>
      </c>
      <c r="K11717" s="975">
        <v>0</v>
      </c>
      <c r="L11717" s="458" t="s">
        <v>12</v>
      </c>
    </row>
    <row r="11718" spans="2:12">
      <c r="B11718" s="456">
        <v>44928</v>
      </c>
      <c r="C11718" s="314">
        <v>44928.629745370374</v>
      </c>
      <c r="D11718" s="315" t="s">
        <v>1983</v>
      </c>
      <c r="E11718" s="316" t="s">
        <v>1970</v>
      </c>
      <c r="F11718" s="316" t="s">
        <v>1708</v>
      </c>
      <c r="G11718" s="674" t="s">
        <v>1708</v>
      </c>
      <c r="H11718" s="458">
        <v>62</v>
      </c>
      <c r="I11718" s="458">
        <v>0</v>
      </c>
      <c r="J11718" s="975">
        <v>0</v>
      </c>
      <c r="K11718" s="975">
        <v>0</v>
      </c>
      <c r="L11718" s="458" t="s">
        <v>12</v>
      </c>
    </row>
    <row r="11719" spans="2:12">
      <c r="B11719" s="456">
        <v>44928</v>
      </c>
      <c r="C11719" s="314">
        <v>44928.629745370374</v>
      </c>
      <c r="D11719" s="315" t="s">
        <v>2052</v>
      </c>
      <c r="E11719" s="316" t="s">
        <v>1967</v>
      </c>
      <c r="F11719" s="316" t="s">
        <v>1708</v>
      </c>
      <c r="G11719" s="674" t="s">
        <v>1708</v>
      </c>
      <c r="H11719" s="458">
        <v>404</v>
      </c>
      <c r="I11719" s="458">
        <v>0</v>
      </c>
      <c r="J11719" s="975">
        <v>0</v>
      </c>
      <c r="K11719" s="975">
        <v>0</v>
      </c>
      <c r="L11719" s="458" t="s">
        <v>12</v>
      </c>
    </row>
    <row r="11720" spans="2:12">
      <c r="B11720" s="456">
        <v>44928</v>
      </c>
      <c r="C11720" s="314">
        <v>44928.629745370374</v>
      </c>
      <c r="D11720" s="315" t="s">
        <v>2046</v>
      </c>
      <c r="E11720" s="316" t="s">
        <v>1970</v>
      </c>
      <c r="F11720" s="316" t="s">
        <v>1708</v>
      </c>
      <c r="G11720" s="674" t="s">
        <v>1708</v>
      </c>
      <c r="H11720" s="458">
        <v>774</v>
      </c>
      <c r="I11720" s="458">
        <v>0</v>
      </c>
      <c r="J11720" s="975">
        <v>0</v>
      </c>
      <c r="K11720" s="975">
        <v>0</v>
      </c>
      <c r="L11720" s="458" t="s">
        <v>12</v>
      </c>
    </row>
    <row r="11721" spans="2:12">
      <c r="B11721" s="456">
        <v>44928</v>
      </c>
      <c r="C11721" s="314">
        <v>44928.629745370374</v>
      </c>
      <c r="D11721" s="315" t="s">
        <v>2026</v>
      </c>
      <c r="E11721" s="316" t="s">
        <v>1970</v>
      </c>
      <c r="F11721" s="316" t="s">
        <v>1708</v>
      </c>
      <c r="G11721" s="674" t="s">
        <v>1708</v>
      </c>
      <c r="H11721" s="458">
        <v>132</v>
      </c>
      <c r="I11721" s="458">
        <v>0</v>
      </c>
      <c r="J11721" s="975">
        <v>0</v>
      </c>
      <c r="K11721" s="975">
        <v>0</v>
      </c>
      <c r="L11721" s="458" t="s">
        <v>12</v>
      </c>
    </row>
    <row r="11722" spans="2:12">
      <c r="B11722" s="456">
        <v>44928</v>
      </c>
      <c r="C11722" s="314">
        <v>44928.633101851854</v>
      </c>
      <c r="D11722" s="315" t="s">
        <v>2046</v>
      </c>
      <c r="E11722" s="316" t="s">
        <v>1970</v>
      </c>
      <c r="F11722" s="316" t="s">
        <v>1708</v>
      </c>
      <c r="G11722" s="674" t="s">
        <v>1708</v>
      </c>
      <c r="H11722" s="458">
        <v>72</v>
      </c>
      <c r="I11722" s="458">
        <v>0</v>
      </c>
      <c r="J11722" s="975">
        <v>0</v>
      </c>
      <c r="K11722" s="975">
        <v>0</v>
      </c>
      <c r="L11722" s="458" t="s">
        <v>12</v>
      </c>
    </row>
    <row r="11723" spans="2:12">
      <c r="B11723" s="456">
        <v>44928</v>
      </c>
      <c r="C11723" s="314">
        <v>44928.633101851854</v>
      </c>
      <c r="D11723" s="315" t="s">
        <v>2026</v>
      </c>
      <c r="E11723" s="316" t="s">
        <v>1970</v>
      </c>
      <c r="F11723" s="316" t="s">
        <v>1708</v>
      </c>
      <c r="G11723" s="674" t="s">
        <v>1708</v>
      </c>
      <c r="H11723" s="458">
        <v>126</v>
      </c>
      <c r="I11723" s="458">
        <v>0</v>
      </c>
      <c r="J11723" s="975">
        <v>0</v>
      </c>
      <c r="K11723" s="975">
        <v>0</v>
      </c>
      <c r="L11723" s="458" t="s">
        <v>12</v>
      </c>
    </row>
    <row r="11724" spans="2:12">
      <c r="B11724" s="456">
        <v>44928</v>
      </c>
      <c r="C11724" s="314">
        <v>44928.633784722224</v>
      </c>
      <c r="D11724" s="315" t="s">
        <v>2046</v>
      </c>
      <c r="E11724" s="316" t="s">
        <v>1970</v>
      </c>
      <c r="F11724" s="316" t="s">
        <v>1708</v>
      </c>
      <c r="G11724" s="674" t="s">
        <v>1708</v>
      </c>
      <c r="H11724" s="458">
        <v>72</v>
      </c>
      <c r="I11724" s="458">
        <v>0</v>
      </c>
      <c r="J11724" s="975">
        <v>0</v>
      </c>
      <c r="K11724" s="975">
        <v>0</v>
      </c>
      <c r="L11724" s="458" t="s">
        <v>12</v>
      </c>
    </row>
    <row r="11725" spans="2:12">
      <c r="B11725" s="456">
        <v>44928</v>
      </c>
      <c r="C11725" s="314">
        <v>44928.633784722224</v>
      </c>
      <c r="D11725" s="315" t="s">
        <v>2026</v>
      </c>
      <c r="E11725" s="316" t="s">
        <v>1970</v>
      </c>
      <c r="F11725" s="316" t="s">
        <v>1708</v>
      </c>
      <c r="G11725" s="674" t="s">
        <v>1708</v>
      </c>
      <c r="H11725" s="458">
        <v>126</v>
      </c>
      <c r="I11725" s="458">
        <v>0</v>
      </c>
      <c r="J11725" s="975">
        <v>0</v>
      </c>
      <c r="K11725" s="975">
        <v>0</v>
      </c>
      <c r="L11725" s="458" t="s">
        <v>12</v>
      </c>
    </row>
    <row r="11726" spans="2:12">
      <c r="B11726" s="456">
        <v>44928</v>
      </c>
      <c r="C11726" s="314">
        <v>44928.645833333336</v>
      </c>
      <c r="D11726" s="315" t="s">
        <v>1983</v>
      </c>
      <c r="E11726" s="316" t="s">
        <v>1970</v>
      </c>
      <c r="F11726" s="316" t="s">
        <v>1708</v>
      </c>
      <c r="G11726" s="674" t="s">
        <v>1708</v>
      </c>
      <c r="H11726" s="458">
        <v>62</v>
      </c>
      <c r="I11726" s="458">
        <v>0</v>
      </c>
      <c r="J11726" s="975">
        <v>0</v>
      </c>
      <c r="K11726" s="975">
        <v>0</v>
      </c>
      <c r="L11726" s="458" t="s">
        <v>12</v>
      </c>
    </row>
    <row r="11727" spans="2:12">
      <c r="B11727" s="456">
        <v>44928</v>
      </c>
      <c r="C11727" s="314">
        <v>44928.645833333336</v>
      </c>
      <c r="D11727" s="315" t="s">
        <v>2052</v>
      </c>
      <c r="E11727" s="316" t="s">
        <v>1967</v>
      </c>
      <c r="F11727" s="316" t="s">
        <v>1708</v>
      </c>
      <c r="G11727" s="674" t="s">
        <v>1708</v>
      </c>
      <c r="H11727" s="458">
        <v>404</v>
      </c>
      <c r="I11727" s="458">
        <v>0</v>
      </c>
      <c r="J11727" s="975">
        <v>0</v>
      </c>
      <c r="K11727" s="975">
        <v>0</v>
      </c>
      <c r="L11727" s="458" t="s">
        <v>12</v>
      </c>
    </row>
    <row r="11728" spans="2:12">
      <c r="B11728" s="456">
        <v>44928</v>
      </c>
      <c r="C11728" s="314">
        <v>44928.645833333336</v>
      </c>
      <c r="D11728" s="315" t="s">
        <v>2046</v>
      </c>
      <c r="E11728" s="316" t="s">
        <v>1970</v>
      </c>
      <c r="F11728" s="316" t="s">
        <v>1708</v>
      </c>
      <c r="G11728" s="674" t="s">
        <v>1708</v>
      </c>
      <c r="H11728" s="458">
        <v>774</v>
      </c>
      <c r="I11728" s="458">
        <v>0</v>
      </c>
      <c r="J11728" s="975">
        <v>0</v>
      </c>
      <c r="K11728" s="975">
        <v>0</v>
      </c>
      <c r="L11728" s="458" t="s">
        <v>12</v>
      </c>
    </row>
    <row r="11729" spans="2:12">
      <c r="B11729" s="456">
        <v>44928</v>
      </c>
      <c r="C11729" s="314">
        <v>44928.645833333336</v>
      </c>
      <c r="D11729" s="315" t="s">
        <v>2026</v>
      </c>
      <c r="E11729" s="316" t="s">
        <v>1970</v>
      </c>
      <c r="F11729" s="316" t="s">
        <v>1708</v>
      </c>
      <c r="G11729" s="674" t="s">
        <v>1708</v>
      </c>
      <c r="H11729" s="458">
        <v>132</v>
      </c>
      <c r="I11729" s="458">
        <v>0</v>
      </c>
      <c r="J11729" s="975">
        <v>0</v>
      </c>
      <c r="K11729" s="975">
        <v>0</v>
      </c>
      <c r="L11729" s="458" t="s">
        <v>12</v>
      </c>
    </row>
    <row r="11730" spans="2:12">
      <c r="B11730" s="456">
        <v>44928</v>
      </c>
      <c r="C11730" s="314">
        <v>44928.647083333337</v>
      </c>
      <c r="D11730" s="315" t="s">
        <v>1983</v>
      </c>
      <c r="E11730" s="316" t="s">
        <v>1970</v>
      </c>
      <c r="F11730" s="316" t="s">
        <v>1708</v>
      </c>
      <c r="G11730" s="674" t="s">
        <v>1708</v>
      </c>
      <c r="H11730" s="458">
        <v>62</v>
      </c>
      <c r="I11730" s="458">
        <v>0</v>
      </c>
      <c r="J11730" s="975">
        <v>0</v>
      </c>
      <c r="K11730" s="975">
        <v>0</v>
      </c>
      <c r="L11730" s="458" t="s">
        <v>12</v>
      </c>
    </row>
    <row r="11731" spans="2:12">
      <c r="B11731" s="456">
        <v>44928</v>
      </c>
      <c r="C11731" s="314">
        <v>44928.647083333337</v>
      </c>
      <c r="D11731" s="315" t="s">
        <v>2052</v>
      </c>
      <c r="E11731" s="316" t="s">
        <v>1967</v>
      </c>
      <c r="F11731" s="316" t="s">
        <v>1708</v>
      </c>
      <c r="G11731" s="674" t="s">
        <v>1708</v>
      </c>
      <c r="H11731" s="458">
        <v>404</v>
      </c>
      <c r="I11731" s="458">
        <v>0</v>
      </c>
      <c r="J11731" s="975">
        <v>0</v>
      </c>
      <c r="K11731" s="975">
        <v>0</v>
      </c>
      <c r="L11731" s="458" t="s">
        <v>12</v>
      </c>
    </row>
    <row r="11732" spans="2:12">
      <c r="B11732" s="456">
        <v>44928</v>
      </c>
      <c r="C11732" s="314">
        <v>44928.647083333337</v>
      </c>
      <c r="D11732" s="315" t="s">
        <v>2046</v>
      </c>
      <c r="E11732" s="316" t="s">
        <v>1970</v>
      </c>
      <c r="F11732" s="316" t="s">
        <v>1708</v>
      </c>
      <c r="G11732" s="674" t="s">
        <v>1708</v>
      </c>
      <c r="H11732" s="458">
        <v>774</v>
      </c>
      <c r="I11732" s="458">
        <v>0</v>
      </c>
      <c r="J11732" s="975">
        <v>0</v>
      </c>
      <c r="K11732" s="975">
        <v>0</v>
      </c>
      <c r="L11732" s="458" t="s">
        <v>12</v>
      </c>
    </row>
    <row r="11733" spans="2:12">
      <c r="B11733" s="456">
        <v>44928</v>
      </c>
      <c r="C11733" s="314">
        <v>44928.647083333337</v>
      </c>
      <c r="D11733" s="315" t="s">
        <v>2026</v>
      </c>
      <c r="E11733" s="316" t="s">
        <v>1970</v>
      </c>
      <c r="F11733" s="316" t="s">
        <v>1708</v>
      </c>
      <c r="G11733" s="674" t="s">
        <v>1708</v>
      </c>
      <c r="H11733" s="458">
        <v>132</v>
      </c>
      <c r="I11733" s="458">
        <v>0</v>
      </c>
      <c r="J11733" s="975">
        <v>0</v>
      </c>
      <c r="K11733" s="975">
        <v>0</v>
      </c>
      <c r="L11733" s="458" t="s">
        <v>12</v>
      </c>
    </row>
    <row r="11734" spans="2:12">
      <c r="B11734" s="456">
        <v>44928</v>
      </c>
      <c r="C11734" s="314">
        <v>44928.653506944444</v>
      </c>
      <c r="D11734" s="315" t="s">
        <v>1983</v>
      </c>
      <c r="E11734" s="316" t="s">
        <v>1970</v>
      </c>
      <c r="F11734" s="316" t="s">
        <v>1708</v>
      </c>
      <c r="G11734" s="674" t="s">
        <v>1708</v>
      </c>
      <c r="H11734" s="458">
        <v>62</v>
      </c>
      <c r="I11734" s="458">
        <v>0</v>
      </c>
      <c r="J11734" s="975">
        <v>0</v>
      </c>
      <c r="K11734" s="975">
        <v>0</v>
      </c>
      <c r="L11734" s="458" t="s">
        <v>12</v>
      </c>
    </row>
    <row r="11735" spans="2:12">
      <c r="B11735" s="456">
        <v>44928</v>
      </c>
      <c r="C11735" s="314">
        <v>44928.653506944444</v>
      </c>
      <c r="D11735" s="315" t="s">
        <v>2052</v>
      </c>
      <c r="E11735" s="316" t="s">
        <v>1967</v>
      </c>
      <c r="F11735" s="316" t="s">
        <v>1708</v>
      </c>
      <c r="G11735" s="674" t="s">
        <v>1708</v>
      </c>
      <c r="H11735" s="458">
        <v>404</v>
      </c>
      <c r="I11735" s="458">
        <v>0</v>
      </c>
      <c r="J11735" s="975">
        <v>0</v>
      </c>
      <c r="K11735" s="975">
        <v>0</v>
      </c>
      <c r="L11735" s="458" t="s">
        <v>12</v>
      </c>
    </row>
    <row r="11736" spans="2:12">
      <c r="B11736" s="456">
        <v>44928</v>
      </c>
      <c r="C11736" s="314">
        <v>44928.653506944444</v>
      </c>
      <c r="D11736" s="315" t="s">
        <v>2046</v>
      </c>
      <c r="E11736" s="316" t="s">
        <v>1970</v>
      </c>
      <c r="F11736" s="316" t="s">
        <v>1708</v>
      </c>
      <c r="G11736" s="674" t="s">
        <v>1708</v>
      </c>
      <c r="H11736" s="458">
        <v>774</v>
      </c>
      <c r="I11736" s="458">
        <v>0</v>
      </c>
      <c r="J11736" s="975">
        <v>0</v>
      </c>
      <c r="K11736" s="975">
        <v>0</v>
      </c>
      <c r="L11736" s="458" t="s">
        <v>12</v>
      </c>
    </row>
    <row r="11737" spans="2:12">
      <c r="B11737" s="456">
        <v>44928</v>
      </c>
      <c r="C11737" s="314">
        <v>44928.653506944444</v>
      </c>
      <c r="D11737" s="315" t="s">
        <v>2026</v>
      </c>
      <c r="E11737" s="316" t="s">
        <v>1970</v>
      </c>
      <c r="F11737" s="316" t="s">
        <v>1708</v>
      </c>
      <c r="G11737" s="674" t="s">
        <v>1708</v>
      </c>
      <c r="H11737" s="458">
        <v>132</v>
      </c>
      <c r="I11737" s="458">
        <v>0</v>
      </c>
      <c r="J11737" s="975">
        <v>0</v>
      </c>
      <c r="K11737" s="975">
        <v>0</v>
      </c>
      <c r="L11737" s="458" t="s">
        <v>12</v>
      </c>
    </row>
    <row r="11738" spans="2:12">
      <c r="B11738" s="456">
        <v>44928</v>
      </c>
      <c r="C11738" s="314">
        <v>44928.656273148146</v>
      </c>
      <c r="D11738" s="315" t="s">
        <v>1983</v>
      </c>
      <c r="E11738" s="316" t="s">
        <v>1970</v>
      </c>
      <c r="F11738" s="316" t="s">
        <v>1708</v>
      </c>
      <c r="G11738" s="674" t="s">
        <v>1708</v>
      </c>
      <c r="H11738" s="458">
        <v>62</v>
      </c>
      <c r="I11738" s="458">
        <v>0</v>
      </c>
      <c r="J11738" s="975">
        <v>0</v>
      </c>
      <c r="K11738" s="975">
        <v>0</v>
      </c>
      <c r="L11738" s="458" t="s">
        <v>12</v>
      </c>
    </row>
    <row r="11739" spans="2:12">
      <c r="B11739" s="456">
        <v>44928</v>
      </c>
      <c r="C11739" s="314">
        <v>44928.656273148146</v>
      </c>
      <c r="D11739" s="315" t="s">
        <v>2052</v>
      </c>
      <c r="E11739" s="316" t="s">
        <v>1967</v>
      </c>
      <c r="F11739" s="316" t="s">
        <v>1708</v>
      </c>
      <c r="G11739" s="674" t="s">
        <v>1708</v>
      </c>
      <c r="H11739" s="458">
        <v>404</v>
      </c>
      <c r="I11739" s="458">
        <v>0</v>
      </c>
      <c r="J11739" s="975">
        <v>0</v>
      </c>
      <c r="K11739" s="975">
        <v>0</v>
      </c>
      <c r="L11739" s="458" t="s">
        <v>12</v>
      </c>
    </row>
    <row r="11740" spans="2:12">
      <c r="B11740" s="456">
        <v>44928</v>
      </c>
      <c r="C11740" s="314">
        <v>44928.656273148146</v>
      </c>
      <c r="D11740" s="315" t="s">
        <v>2046</v>
      </c>
      <c r="E11740" s="316" t="s">
        <v>1970</v>
      </c>
      <c r="F11740" s="316" t="s">
        <v>1708</v>
      </c>
      <c r="G11740" s="674" t="s">
        <v>1708</v>
      </c>
      <c r="H11740" s="458">
        <v>774</v>
      </c>
      <c r="I11740" s="458">
        <v>0</v>
      </c>
      <c r="J11740" s="975">
        <v>0</v>
      </c>
      <c r="K11740" s="975">
        <v>0</v>
      </c>
      <c r="L11740" s="458" t="s">
        <v>12</v>
      </c>
    </row>
    <row r="11741" spans="2:12">
      <c r="B11741" s="456">
        <v>44928</v>
      </c>
      <c r="C11741" s="314">
        <v>44928.656273148146</v>
      </c>
      <c r="D11741" s="315" t="s">
        <v>2026</v>
      </c>
      <c r="E11741" s="316" t="s">
        <v>1970</v>
      </c>
      <c r="F11741" s="316" t="s">
        <v>1708</v>
      </c>
      <c r="G11741" s="674" t="s">
        <v>1708</v>
      </c>
      <c r="H11741" s="458">
        <v>132</v>
      </c>
      <c r="I11741" s="458">
        <v>0</v>
      </c>
      <c r="J11741" s="975">
        <v>0</v>
      </c>
      <c r="K11741" s="975">
        <v>0</v>
      </c>
      <c r="L11741" s="458" t="s">
        <v>12</v>
      </c>
    </row>
    <row r="11742" spans="2:12">
      <c r="B11742" s="456">
        <v>44929</v>
      </c>
      <c r="C11742" s="314">
        <v>44929.659432870372</v>
      </c>
      <c r="D11742" s="315" t="s">
        <v>2044</v>
      </c>
      <c r="E11742" s="316" t="s">
        <v>1970</v>
      </c>
      <c r="F11742" s="316" t="s">
        <v>1708</v>
      </c>
      <c r="G11742" s="674" t="s">
        <v>1708</v>
      </c>
      <c r="H11742" s="458">
        <v>2041</v>
      </c>
      <c r="I11742" s="458">
        <v>0</v>
      </c>
      <c r="J11742" s="975">
        <v>0</v>
      </c>
      <c r="K11742" s="975">
        <v>0</v>
      </c>
      <c r="L11742" s="458" t="s">
        <v>12</v>
      </c>
    </row>
    <row r="11743" spans="2:12">
      <c r="B11743" s="456">
        <v>44929</v>
      </c>
      <c r="C11743" s="314">
        <v>44929.659432870372</v>
      </c>
      <c r="D11743" s="315" t="s">
        <v>2049</v>
      </c>
      <c r="E11743" s="316" t="s">
        <v>1967</v>
      </c>
      <c r="F11743" s="316" t="s">
        <v>1708</v>
      </c>
      <c r="G11743" s="674" t="s">
        <v>1708</v>
      </c>
      <c r="H11743" s="458">
        <v>134</v>
      </c>
      <c r="I11743" s="458">
        <v>0</v>
      </c>
      <c r="J11743" s="975">
        <v>0</v>
      </c>
      <c r="K11743" s="975">
        <v>0</v>
      </c>
      <c r="L11743" s="458" t="s">
        <v>12</v>
      </c>
    </row>
    <row r="11744" spans="2:12">
      <c r="B11744" s="456">
        <v>44929</v>
      </c>
      <c r="C11744" s="314">
        <v>44929.659432870372</v>
      </c>
      <c r="D11744" s="315" t="s">
        <v>2040</v>
      </c>
      <c r="E11744" s="316" t="s">
        <v>1970</v>
      </c>
      <c r="F11744" s="316" t="s">
        <v>1708</v>
      </c>
      <c r="G11744" s="674" t="s">
        <v>1708</v>
      </c>
      <c r="H11744" s="458">
        <v>21</v>
      </c>
      <c r="I11744" s="458">
        <v>0</v>
      </c>
      <c r="J11744" s="975">
        <v>0</v>
      </c>
      <c r="K11744" s="975">
        <v>0</v>
      </c>
      <c r="L11744" s="458" t="s">
        <v>12</v>
      </c>
    </row>
    <row r="11745" spans="2:12">
      <c r="B11745" s="456">
        <v>44929</v>
      </c>
      <c r="C11745" s="314">
        <v>44929.659432870372</v>
      </c>
      <c r="D11745" s="315" t="s">
        <v>2051</v>
      </c>
      <c r="E11745" s="316" t="s">
        <v>1689</v>
      </c>
      <c r="F11745" s="316" t="s">
        <v>1708</v>
      </c>
      <c r="G11745" s="674" t="s">
        <v>1708</v>
      </c>
      <c r="H11745" s="458">
        <v>1118</v>
      </c>
      <c r="I11745" s="458">
        <v>0</v>
      </c>
      <c r="J11745" s="975">
        <v>0</v>
      </c>
      <c r="K11745" s="975">
        <v>0</v>
      </c>
      <c r="L11745" s="458" t="s">
        <v>12</v>
      </c>
    </row>
    <row r="11746" spans="2:12">
      <c r="B11746" s="456">
        <v>44929</v>
      </c>
      <c r="C11746" s="314">
        <v>44929.727106481485</v>
      </c>
      <c r="D11746" s="315" t="s">
        <v>1988</v>
      </c>
      <c r="E11746" s="316" t="s">
        <v>1967</v>
      </c>
      <c r="F11746" s="316" t="s">
        <v>1708</v>
      </c>
      <c r="G11746" s="674" t="s">
        <v>1708</v>
      </c>
      <c r="H11746" s="458">
        <v>607</v>
      </c>
      <c r="I11746" s="458">
        <v>0</v>
      </c>
      <c r="J11746" s="975">
        <v>0</v>
      </c>
      <c r="K11746" s="975">
        <v>0</v>
      </c>
      <c r="L11746" s="458" t="s">
        <v>12</v>
      </c>
    </row>
    <row r="11747" spans="2:12">
      <c r="B11747" s="456">
        <v>44929</v>
      </c>
      <c r="C11747" s="314">
        <v>44929.727106481485</v>
      </c>
      <c r="D11747" s="315" t="s">
        <v>1973</v>
      </c>
      <c r="E11747" s="316" t="s">
        <v>1970</v>
      </c>
      <c r="F11747" s="316" t="s">
        <v>1708</v>
      </c>
      <c r="G11747" s="674" t="s">
        <v>1708</v>
      </c>
      <c r="H11747" s="458">
        <v>135</v>
      </c>
      <c r="I11747" s="458">
        <v>0</v>
      </c>
      <c r="J11747" s="975">
        <v>0</v>
      </c>
      <c r="K11747" s="975">
        <v>0</v>
      </c>
      <c r="L11747" s="458" t="s">
        <v>12</v>
      </c>
    </row>
    <row r="11748" spans="2:12">
      <c r="B11748" s="456">
        <v>44929</v>
      </c>
      <c r="C11748" s="314">
        <v>44929.727106481485</v>
      </c>
      <c r="D11748" s="315" t="s">
        <v>1976</v>
      </c>
      <c r="E11748" s="316" t="s">
        <v>1689</v>
      </c>
      <c r="F11748" s="316" t="s">
        <v>1708</v>
      </c>
      <c r="G11748" s="674" t="s">
        <v>1708</v>
      </c>
      <c r="H11748" s="458">
        <v>15</v>
      </c>
      <c r="I11748" s="458">
        <v>0</v>
      </c>
      <c r="J11748" s="975">
        <v>0</v>
      </c>
      <c r="K11748" s="975">
        <v>0</v>
      </c>
      <c r="L11748" s="458" t="s">
        <v>12</v>
      </c>
    </row>
    <row r="11749" spans="2:12">
      <c r="B11749" s="456">
        <v>44929</v>
      </c>
      <c r="C11749" s="314">
        <v>44929.731631944444</v>
      </c>
      <c r="D11749" s="315" t="s">
        <v>1988</v>
      </c>
      <c r="E11749" s="316" t="s">
        <v>1967</v>
      </c>
      <c r="F11749" s="316" t="s">
        <v>1708</v>
      </c>
      <c r="G11749" s="674" t="s">
        <v>1708</v>
      </c>
      <c r="H11749" s="458">
        <v>607</v>
      </c>
      <c r="I11749" s="458">
        <v>0</v>
      </c>
      <c r="J11749" s="975">
        <v>0</v>
      </c>
      <c r="K11749" s="975">
        <v>0</v>
      </c>
      <c r="L11749" s="458" t="s">
        <v>12</v>
      </c>
    </row>
    <row r="11750" spans="2:12">
      <c r="B11750" s="456">
        <v>44929</v>
      </c>
      <c r="C11750" s="314">
        <v>44929.731631944444</v>
      </c>
      <c r="D11750" s="315" t="s">
        <v>1973</v>
      </c>
      <c r="E11750" s="316" t="s">
        <v>1970</v>
      </c>
      <c r="F11750" s="316" t="s">
        <v>1708</v>
      </c>
      <c r="G11750" s="674" t="s">
        <v>1708</v>
      </c>
      <c r="H11750" s="458">
        <v>135</v>
      </c>
      <c r="I11750" s="458">
        <v>0</v>
      </c>
      <c r="J11750" s="975">
        <v>0</v>
      </c>
      <c r="K11750" s="975">
        <v>0</v>
      </c>
      <c r="L11750" s="458" t="s">
        <v>12</v>
      </c>
    </row>
    <row r="11751" spans="2:12">
      <c r="B11751" s="456">
        <v>44929</v>
      </c>
      <c r="C11751" s="314">
        <v>44929.731631944444</v>
      </c>
      <c r="D11751" s="315" t="s">
        <v>1976</v>
      </c>
      <c r="E11751" s="316" t="s">
        <v>1689</v>
      </c>
      <c r="F11751" s="316" t="s">
        <v>1708</v>
      </c>
      <c r="G11751" s="674" t="s">
        <v>1708</v>
      </c>
      <c r="H11751" s="458">
        <v>15</v>
      </c>
      <c r="I11751" s="458">
        <v>0</v>
      </c>
      <c r="J11751" s="975">
        <v>0</v>
      </c>
      <c r="K11751" s="975">
        <v>0</v>
      </c>
      <c r="L11751" s="458" t="s">
        <v>12</v>
      </c>
    </row>
    <row r="11752" spans="2:12">
      <c r="B11752" s="456">
        <v>44929</v>
      </c>
      <c r="C11752" s="314">
        <v>44929.969583333332</v>
      </c>
      <c r="D11752" s="315" t="s">
        <v>1974</v>
      </c>
      <c r="E11752" s="316" t="s">
        <v>1689</v>
      </c>
      <c r="F11752" s="316" t="s">
        <v>1708</v>
      </c>
      <c r="G11752" s="674" t="s">
        <v>1708</v>
      </c>
      <c r="H11752" s="458">
        <v>1004</v>
      </c>
      <c r="I11752" s="458">
        <v>0</v>
      </c>
      <c r="J11752" s="975">
        <v>0</v>
      </c>
      <c r="K11752" s="975">
        <v>0</v>
      </c>
      <c r="L11752" s="458" t="s">
        <v>12</v>
      </c>
    </row>
    <row r="11753" spans="2:12">
      <c r="B11753" s="456">
        <v>44929</v>
      </c>
      <c r="C11753" s="314">
        <v>44929.969583333332</v>
      </c>
      <c r="D11753" s="315" t="s">
        <v>1987</v>
      </c>
      <c r="E11753" s="316" t="s">
        <v>1970</v>
      </c>
      <c r="F11753" s="316" t="s">
        <v>1708</v>
      </c>
      <c r="G11753" s="674" t="s">
        <v>1708</v>
      </c>
      <c r="H11753" s="458">
        <v>13</v>
      </c>
      <c r="I11753" s="458">
        <v>0</v>
      </c>
      <c r="J11753" s="975">
        <v>0</v>
      </c>
      <c r="K11753" s="975">
        <v>0</v>
      </c>
      <c r="L11753" s="458" t="s">
        <v>12</v>
      </c>
    </row>
    <row r="11754" spans="2:12">
      <c r="B11754" s="456">
        <v>44929</v>
      </c>
      <c r="C11754" s="314">
        <v>44929.976458333331</v>
      </c>
      <c r="D11754" s="315" t="s">
        <v>1987</v>
      </c>
      <c r="E11754" s="316" t="s">
        <v>1970</v>
      </c>
      <c r="F11754" s="316" t="s">
        <v>1708</v>
      </c>
      <c r="G11754" s="674" t="s">
        <v>1708</v>
      </c>
      <c r="H11754" s="458">
        <v>597</v>
      </c>
      <c r="I11754" s="458">
        <v>0</v>
      </c>
      <c r="J11754" s="975">
        <v>0</v>
      </c>
      <c r="K11754" s="975">
        <v>0</v>
      </c>
      <c r="L11754" s="458" t="s">
        <v>12</v>
      </c>
    </row>
    <row r="11755" spans="2:12">
      <c r="B11755" s="456">
        <v>44930</v>
      </c>
      <c r="C11755" s="314">
        <v>44930.045902777776</v>
      </c>
      <c r="D11755" s="315" t="s">
        <v>2043</v>
      </c>
      <c r="E11755" s="316" t="s">
        <v>1967</v>
      </c>
      <c r="F11755" s="316" t="s">
        <v>1708</v>
      </c>
      <c r="G11755" s="674" t="s">
        <v>1708</v>
      </c>
      <c r="H11755" s="458">
        <v>192</v>
      </c>
      <c r="I11755" s="458">
        <v>0</v>
      </c>
      <c r="J11755" s="975">
        <v>0</v>
      </c>
      <c r="K11755" s="975">
        <v>0</v>
      </c>
      <c r="L11755" s="458" t="s">
        <v>12</v>
      </c>
    </row>
    <row r="11756" spans="2:12">
      <c r="B11756" s="456">
        <v>44930</v>
      </c>
      <c r="C11756" s="314">
        <v>44930.045902777776</v>
      </c>
      <c r="D11756" s="315" t="s">
        <v>1987</v>
      </c>
      <c r="E11756" s="316" t="s">
        <v>1970</v>
      </c>
      <c r="F11756" s="316" t="s">
        <v>1708</v>
      </c>
      <c r="G11756" s="674" t="s">
        <v>1708</v>
      </c>
      <c r="H11756" s="458">
        <v>60</v>
      </c>
      <c r="I11756" s="458">
        <v>0</v>
      </c>
      <c r="J11756" s="975">
        <v>0</v>
      </c>
      <c r="K11756" s="975">
        <v>0</v>
      </c>
      <c r="L11756" s="458" t="s">
        <v>12</v>
      </c>
    </row>
    <row r="11757" spans="2:12">
      <c r="B11757" s="456">
        <v>44930</v>
      </c>
      <c r="C11757" s="314">
        <v>44930.045902777776</v>
      </c>
      <c r="D11757" s="315" t="s">
        <v>2058</v>
      </c>
      <c r="E11757" s="316" t="s">
        <v>1967</v>
      </c>
      <c r="F11757" s="316" t="s">
        <v>1708</v>
      </c>
      <c r="G11757" s="674" t="s">
        <v>1708</v>
      </c>
      <c r="H11757" s="458">
        <v>1</v>
      </c>
      <c r="I11757" s="458">
        <v>0</v>
      </c>
      <c r="J11757" s="975">
        <v>0</v>
      </c>
      <c r="K11757" s="975">
        <v>0</v>
      </c>
      <c r="L11757" s="458" t="s">
        <v>12</v>
      </c>
    </row>
    <row r="11758" spans="2:12">
      <c r="B11758" s="456">
        <v>44930</v>
      </c>
      <c r="C11758" s="314">
        <v>44930.407905092594</v>
      </c>
      <c r="D11758" s="315" t="s">
        <v>1999</v>
      </c>
      <c r="E11758" s="316" t="s">
        <v>1970</v>
      </c>
      <c r="F11758" s="316" t="s">
        <v>1708</v>
      </c>
      <c r="G11758" s="674" t="s">
        <v>1708</v>
      </c>
      <c r="H11758" s="458">
        <v>706</v>
      </c>
      <c r="I11758" s="458">
        <v>0</v>
      </c>
      <c r="J11758" s="975">
        <v>0</v>
      </c>
      <c r="K11758" s="975">
        <v>0</v>
      </c>
      <c r="L11758" s="458" t="s">
        <v>12</v>
      </c>
    </row>
    <row r="11759" spans="2:12">
      <c r="B11759" s="456">
        <v>44930</v>
      </c>
      <c r="C11759" s="314">
        <v>44930.40792824074</v>
      </c>
      <c r="D11759" s="315" t="s">
        <v>1999</v>
      </c>
      <c r="E11759" s="316" t="s">
        <v>1970</v>
      </c>
      <c r="F11759" s="316" t="s">
        <v>1708</v>
      </c>
      <c r="G11759" s="674" t="s">
        <v>1708</v>
      </c>
      <c r="H11759" s="458">
        <v>846</v>
      </c>
      <c r="I11759" s="458">
        <v>0</v>
      </c>
      <c r="J11759" s="975">
        <v>0</v>
      </c>
      <c r="K11759" s="975">
        <v>0</v>
      </c>
      <c r="L11759" s="458" t="s">
        <v>12</v>
      </c>
    </row>
    <row r="11760" spans="2:12">
      <c r="B11760" s="456">
        <v>44930</v>
      </c>
      <c r="C11760" s="314">
        <v>44930.413611111115</v>
      </c>
      <c r="D11760" s="315" t="s">
        <v>1999</v>
      </c>
      <c r="E11760" s="316" t="s">
        <v>1970</v>
      </c>
      <c r="F11760" s="316" t="s">
        <v>1708</v>
      </c>
      <c r="G11760" s="674" t="s">
        <v>1708</v>
      </c>
      <c r="H11760" s="458">
        <v>846</v>
      </c>
      <c r="I11760" s="458">
        <v>0</v>
      </c>
      <c r="J11760" s="975">
        <v>0</v>
      </c>
      <c r="K11760" s="975">
        <v>0</v>
      </c>
      <c r="L11760" s="458" t="s">
        <v>12</v>
      </c>
    </row>
    <row r="11761" spans="2:12">
      <c r="B11761" s="456">
        <v>44930</v>
      </c>
      <c r="C11761" s="314">
        <v>44930.690648148149</v>
      </c>
      <c r="D11761" s="315" t="s">
        <v>1969</v>
      </c>
      <c r="E11761" s="316" t="s">
        <v>1970</v>
      </c>
      <c r="F11761" s="316" t="s">
        <v>1708</v>
      </c>
      <c r="G11761" s="674" t="s">
        <v>1708</v>
      </c>
      <c r="H11761" s="458">
        <v>39</v>
      </c>
      <c r="I11761" s="458">
        <v>0</v>
      </c>
      <c r="J11761" s="975">
        <v>0</v>
      </c>
      <c r="K11761" s="975">
        <v>0</v>
      </c>
      <c r="L11761" s="458" t="s">
        <v>12</v>
      </c>
    </row>
    <row r="11762" spans="2:12">
      <c r="B11762" s="456">
        <v>44931</v>
      </c>
      <c r="C11762" s="314">
        <v>44931.840451388889</v>
      </c>
      <c r="D11762" s="315" t="s">
        <v>2019</v>
      </c>
      <c r="E11762" s="316" t="s">
        <v>1970</v>
      </c>
      <c r="F11762" s="316" t="s">
        <v>1708</v>
      </c>
      <c r="G11762" s="674" t="s">
        <v>1708</v>
      </c>
      <c r="H11762" s="458">
        <v>161</v>
      </c>
      <c r="I11762" s="458">
        <v>0</v>
      </c>
      <c r="J11762" s="975">
        <v>0</v>
      </c>
      <c r="K11762" s="975">
        <v>0</v>
      </c>
      <c r="L11762" s="458" t="s">
        <v>12</v>
      </c>
    </row>
    <row r="11763" spans="2:12">
      <c r="B11763" s="456">
        <v>44932</v>
      </c>
      <c r="C11763" s="314">
        <v>44932.095138888886</v>
      </c>
      <c r="D11763" s="315" t="s">
        <v>1983</v>
      </c>
      <c r="E11763" s="316" t="s">
        <v>1970</v>
      </c>
      <c r="F11763" s="316" t="s">
        <v>1708</v>
      </c>
      <c r="G11763" s="674" t="s">
        <v>1708</v>
      </c>
      <c r="H11763" s="458">
        <v>343</v>
      </c>
      <c r="I11763" s="458">
        <v>0</v>
      </c>
      <c r="J11763" s="975">
        <v>0</v>
      </c>
      <c r="K11763" s="975">
        <v>0</v>
      </c>
      <c r="L11763" s="458" t="s">
        <v>12</v>
      </c>
    </row>
    <row r="11764" spans="2:12">
      <c r="B11764" s="456">
        <v>44932</v>
      </c>
      <c r="C11764" s="314">
        <v>44932.095138888886</v>
      </c>
      <c r="D11764" s="315" t="s">
        <v>1999</v>
      </c>
      <c r="E11764" s="316" t="s">
        <v>1970</v>
      </c>
      <c r="F11764" s="316" t="s">
        <v>1708</v>
      </c>
      <c r="G11764" s="674" t="s">
        <v>1708</v>
      </c>
      <c r="H11764" s="458">
        <v>434</v>
      </c>
      <c r="I11764" s="458">
        <v>0</v>
      </c>
      <c r="J11764" s="975">
        <v>0</v>
      </c>
      <c r="K11764" s="975">
        <v>0</v>
      </c>
      <c r="L11764" s="458" t="s">
        <v>12</v>
      </c>
    </row>
    <row r="11765" spans="2:12">
      <c r="B11765" s="456">
        <v>44932</v>
      </c>
      <c r="C11765" s="314">
        <v>44932.095138888886</v>
      </c>
      <c r="D11765" s="315" t="s">
        <v>2010</v>
      </c>
      <c r="E11765" s="316" t="s">
        <v>1970</v>
      </c>
      <c r="F11765" s="316" t="s">
        <v>1708</v>
      </c>
      <c r="G11765" s="674" t="s">
        <v>1708</v>
      </c>
      <c r="H11765" s="458">
        <v>48</v>
      </c>
      <c r="I11765" s="458">
        <v>0</v>
      </c>
      <c r="J11765" s="975">
        <v>0</v>
      </c>
      <c r="K11765" s="975">
        <v>0</v>
      </c>
      <c r="L11765" s="458" t="s">
        <v>12</v>
      </c>
    </row>
    <row r="11766" spans="2:12">
      <c r="B11766" s="456">
        <v>44932</v>
      </c>
      <c r="C11766" s="314">
        <v>44932.306157407409</v>
      </c>
      <c r="D11766" s="315" t="s">
        <v>1996</v>
      </c>
      <c r="E11766" s="316" t="s">
        <v>1970</v>
      </c>
      <c r="F11766" s="316" t="s">
        <v>1708</v>
      </c>
      <c r="G11766" s="674" t="s">
        <v>1708</v>
      </c>
      <c r="H11766" s="458">
        <v>252</v>
      </c>
      <c r="I11766" s="458">
        <v>0</v>
      </c>
      <c r="J11766" s="975">
        <v>0</v>
      </c>
      <c r="K11766" s="975">
        <v>0</v>
      </c>
      <c r="L11766" s="458" t="s">
        <v>12</v>
      </c>
    </row>
    <row r="11767" spans="2:12">
      <c r="B11767" s="456">
        <v>44933</v>
      </c>
      <c r="C11767" s="314">
        <v>44933.129756944443</v>
      </c>
      <c r="D11767" s="315" t="s">
        <v>2007</v>
      </c>
      <c r="E11767" s="316" t="s">
        <v>1970</v>
      </c>
      <c r="F11767" s="316" t="s">
        <v>1708</v>
      </c>
      <c r="G11767" s="674" t="s">
        <v>1708</v>
      </c>
      <c r="H11767" s="458">
        <v>357</v>
      </c>
      <c r="I11767" s="458">
        <v>0</v>
      </c>
      <c r="J11767" s="975">
        <v>0</v>
      </c>
      <c r="K11767" s="975">
        <v>0</v>
      </c>
      <c r="L11767" s="458" t="s">
        <v>12</v>
      </c>
    </row>
    <row r="11768" spans="2:12">
      <c r="B11768" s="456">
        <v>44933</v>
      </c>
      <c r="C11768" s="314">
        <v>44933.86042824074</v>
      </c>
      <c r="D11768" s="315" t="s">
        <v>1991</v>
      </c>
      <c r="E11768" s="316" t="s">
        <v>1970</v>
      </c>
      <c r="F11768" s="316" t="s">
        <v>1708</v>
      </c>
      <c r="G11768" s="674" t="s">
        <v>1708</v>
      </c>
      <c r="H11768" s="458">
        <v>85</v>
      </c>
      <c r="I11768" s="458">
        <v>0</v>
      </c>
      <c r="J11768" s="975">
        <v>0</v>
      </c>
      <c r="K11768" s="975">
        <v>0</v>
      </c>
      <c r="L11768" s="458" t="s">
        <v>12</v>
      </c>
    </row>
    <row r="11769" spans="2:12">
      <c r="B11769" s="456">
        <v>44934</v>
      </c>
      <c r="C11769" s="314">
        <v>44934.296666666669</v>
      </c>
      <c r="D11769" s="315" t="s">
        <v>2007</v>
      </c>
      <c r="E11769" s="316" t="s">
        <v>1970</v>
      </c>
      <c r="F11769" s="316" t="s">
        <v>1708</v>
      </c>
      <c r="G11769" s="674" t="s">
        <v>1708</v>
      </c>
      <c r="H11769" s="458">
        <v>63</v>
      </c>
      <c r="I11769" s="458">
        <v>0</v>
      </c>
      <c r="J11769" s="975">
        <v>0</v>
      </c>
      <c r="K11769" s="975">
        <v>0</v>
      </c>
      <c r="L11769" s="458" t="s">
        <v>12</v>
      </c>
    </row>
    <row r="11770" spans="2:12">
      <c r="B11770" s="456">
        <v>44934</v>
      </c>
      <c r="C11770" s="314">
        <v>44934.296666666669</v>
      </c>
      <c r="D11770" s="315" t="s">
        <v>2056</v>
      </c>
      <c r="E11770" s="316" t="s">
        <v>1967</v>
      </c>
      <c r="F11770" s="316" t="s">
        <v>1708</v>
      </c>
      <c r="G11770" s="674" t="s">
        <v>1708</v>
      </c>
      <c r="H11770" s="458">
        <v>21</v>
      </c>
      <c r="I11770" s="458">
        <v>0</v>
      </c>
      <c r="J11770" s="975">
        <v>0</v>
      </c>
      <c r="K11770" s="975">
        <v>0</v>
      </c>
      <c r="L11770" s="458" t="s">
        <v>12</v>
      </c>
    </row>
    <row r="11771" spans="2:12">
      <c r="B11771" s="456">
        <v>44935</v>
      </c>
      <c r="C11771" s="314">
        <v>44935.022847222222</v>
      </c>
      <c r="D11771" s="315" t="s">
        <v>2044</v>
      </c>
      <c r="E11771" s="316" t="s">
        <v>1970</v>
      </c>
      <c r="F11771" s="316" t="s">
        <v>1708</v>
      </c>
      <c r="G11771" s="674" t="s">
        <v>1708</v>
      </c>
      <c r="H11771" s="458">
        <v>1</v>
      </c>
      <c r="I11771" s="458">
        <v>0</v>
      </c>
      <c r="J11771" s="975">
        <v>0</v>
      </c>
      <c r="K11771" s="975">
        <v>0</v>
      </c>
      <c r="L11771" s="458" t="s">
        <v>12</v>
      </c>
    </row>
    <row r="11772" spans="2:12">
      <c r="B11772" s="456">
        <v>44935</v>
      </c>
      <c r="C11772" s="314">
        <v>44935.022847222222</v>
      </c>
      <c r="D11772" s="315" t="s">
        <v>2040</v>
      </c>
      <c r="E11772" s="316" t="s">
        <v>1970</v>
      </c>
      <c r="F11772" s="316" t="s">
        <v>1708</v>
      </c>
      <c r="G11772" s="674" t="s">
        <v>1708</v>
      </c>
      <c r="H11772" s="458">
        <v>254</v>
      </c>
      <c r="I11772" s="458">
        <v>0</v>
      </c>
      <c r="J11772" s="975">
        <v>0</v>
      </c>
      <c r="K11772" s="975">
        <v>0</v>
      </c>
      <c r="L11772" s="458" t="s">
        <v>12</v>
      </c>
    </row>
    <row r="11773" spans="2:12">
      <c r="B11773" s="456">
        <v>44935</v>
      </c>
      <c r="C11773" s="314">
        <v>44935.154675925929</v>
      </c>
      <c r="D11773" s="315" t="s">
        <v>2019</v>
      </c>
      <c r="E11773" s="316" t="s">
        <v>1970</v>
      </c>
      <c r="F11773" s="316" t="s">
        <v>1708</v>
      </c>
      <c r="G11773" s="674" t="s">
        <v>1708</v>
      </c>
      <c r="H11773" s="458">
        <v>149</v>
      </c>
      <c r="I11773" s="458">
        <v>0</v>
      </c>
      <c r="J11773" s="975">
        <v>0</v>
      </c>
      <c r="K11773" s="975">
        <v>0</v>
      </c>
      <c r="L11773" s="458" t="s">
        <v>12</v>
      </c>
    </row>
    <row r="11774" spans="2:12">
      <c r="B11774" s="456">
        <v>44935</v>
      </c>
      <c r="C11774" s="314">
        <v>44935.154675925929</v>
      </c>
      <c r="D11774" s="315" t="s">
        <v>1988</v>
      </c>
      <c r="E11774" s="316" t="s">
        <v>1967</v>
      </c>
      <c r="F11774" s="316" t="s">
        <v>1708</v>
      </c>
      <c r="G11774" s="674" t="s">
        <v>1708</v>
      </c>
      <c r="H11774" s="458">
        <v>60</v>
      </c>
      <c r="I11774" s="458">
        <v>0</v>
      </c>
      <c r="J11774" s="975">
        <v>0</v>
      </c>
      <c r="K11774" s="975">
        <v>0</v>
      </c>
      <c r="L11774" s="458" t="s">
        <v>12</v>
      </c>
    </row>
    <row r="11775" spans="2:12">
      <c r="B11775" s="456">
        <v>44935</v>
      </c>
      <c r="C11775" s="314">
        <v>44935.154675925929</v>
      </c>
      <c r="D11775" s="315" t="s">
        <v>1978</v>
      </c>
      <c r="E11775" s="316" t="s">
        <v>1970</v>
      </c>
      <c r="F11775" s="316" t="s">
        <v>1708</v>
      </c>
      <c r="G11775" s="674" t="s">
        <v>1708</v>
      </c>
      <c r="H11775" s="458">
        <v>889</v>
      </c>
      <c r="I11775" s="458">
        <v>0</v>
      </c>
      <c r="J11775" s="975">
        <v>0</v>
      </c>
      <c r="K11775" s="975">
        <v>0</v>
      </c>
      <c r="L11775" s="458" t="s">
        <v>12</v>
      </c>
    </row>
    <row r="11776" spans="2:12">
      <c r="B11776" s="456">
        <v>44935</v>
      </c>
      <c r="C11776" s="314">
        <v>44935.20815972222</v>
      </c>
      <c r="D11776" s="315" t="s">
        <v>2028</v>
      </c>
      <c r="E11776" s="316" t="s">
        <v>1967</v>
      </c>
      <c r="F11776" s="316" t="s">
        <v>1708</v>
      </c>
      <c r="G11776" s="674" t="s">
        <v>1708</v>
      </c>
      <c r="H11776" s="458">
        <v>645</v>
      </c>
      <c r="I11776" s="458">
        <v>0</v>
      </c>
      <c r="J11776" s="975">
        <v>0</v>
      </c>
      <c r="K11776" s="975">
        <v>0</v>
      </c>
      <c r="L11776" s="458" t="s">
        <v>12</v>
      </c>
    </row>
    <row r="11777" spans="2:12">
      <c r="B11777" s="456">
        <v>44935</v>
      </c>
      <c r="C11777" s="314">
        <v>44935.20815972222</v>
      </c>
      <c r="D11777" s="315" t="s">
        <v>2040</v>
      </c>
      <c r="E11777" s="316" t="s">
        <v>1970</v>
      </c>
      <c r="F11777" s="316" t="s">
        <v>1708</v>
      </c>
      <c r="G11777" s="674" t="s">
        <v>1708</v>
      </c>
      <c r="H11777" s="458">
        <v>856</v>
      </c>
      <c r="I11777" s="458">
        <v>0</v>
      </c>
      <c r="J11777" s="975">
        <v>0</v>
      </c>
      <c r="K11777" s="975">
        <v>0</v>
      </c>
      <c r="L11777" s="458" t="s">
        <v>12</v>
      </c>
    </row>
    <row r="11778" spans="2:12">
      <c r="B11778" s="456">
        <v>44935</v>
      </c>
      <c r="C11778" s="314">
        <v>44935.287442129629</v>
      </c>
      <c r="D11778" s="315" t="s">
        <v>1996</v>
      </c>
      <c r="E11778" s="316" t="s">
        <v>1970</v>
      </c>
      <c r="F11778" s="316" t="s">
        <v>1708</v>
      </c>
      <c r="G11778" s="674" t="s">
        <v>1708</v>
      </c>
      <c r="H11778" s="458">
        <v>252</v>
      </c>
      <c r="I11778" s="458">
        <v>0</v>
      </c>
      <c r="J11778" s="975">
        <v>0</v>
      </c>
      <c r="K11778" s="975">
        <v>0</v>
      </c>
      <c r="L11778" s="458" t="s">
        <v>12</v>
      </c>
    </row>
    <row r="11779" spans="2:12">
      <c r="B11779" s="456">
        <v>44935</v>
      </c>
      <c r="C11779" s="314">
        <v>44935.8200462963</v>
      </c>
      <c r="D11779" s="315" t="s">
        <v>1973</v>
      </c>
      <c r="E11779" s="316" t="s">
        <v>1970</v>
      </c>
      <c r="F11779" s="316" t="s">
        <v>1708</v>
      </c>
      <c r="G11779" s="674" t="s">
        <v>1708</v>
      </c>
      <c r="H11779" s="458">
        <v>445</v>
      </c>
      <c r="I11779" s="458">
        <v>0</v>
      </c>
      <c r="J11779" s="975">
        <v>0</v>
      </c>
      <c r="K11779" s="975">
        <v>0</v>
      </c>
      <c r="L11779" s="458" t="s">
        <v>12</v>
      </c>
    </row>
    <row r="11780" spans="2:12">
      <c r="B11780" s="456">
        <v>44935</v>
      </c>
      <c r="C11780" s="314">
        <v>44935.971782407411</v>
      </c>
      <c r="D11780" s="315" t="s">
        <v>1996</v>
      </c>
      <c r="E11780" s="316" t="s">
        <v>1970</v>
      </c>
      <c r="F11780" s="316" t="s">
        <v>1708</v>
      </c>
      <c r="G11780" s="674" t="s">
        <v>1708</v>
      </c>
      <c r="H11780" s="458">
        <v>315</v>
      </c>
      <c r="I11780" s="458">
        <v>0</v>
      </c>
      <c r="J11780" s="975">
        <v>0</v>
      </c>
      <c r="K11780" s="975">
        <v>0</v>
      </c>
      <c r="L11780" s="458" t="s">
        <v>12</v>
      </c>
    </row>
    <row r="11781" spans="2:12">
      <c r="B11781" s="456">
        <v>44936</v>
      </c>
      <c r="C11781" s="314">
        <v>44936.366527777776</v>
      </c>
      <c r="D11781" s="315" t="s">
        <v>2046</v>
      </c>
      <c r="E11781" s="316" t="s">
        <v>1970</v>
      </c>
      <c r="F11781" s="316" t="s">
        <v>1708</v>
      </c>
      <c r="G11781" s="674" t="s">
        <v>1708</v>
      </c>
      <c r="H11781" s="458">
        <v>72</v>
      </c>
      <c r="I11781" s="458">
        <v>0</v>
      </c>
      <c r="J11781" s="975">
        <v>0</v>
      </c>
      <c r="K11781" s="975">
        <v>0</v>
      </c>
      <c r="L11781" s="458" t="s">
        <v>12</v>
      </c>
    </row>
    <row r="11782" spans="2:12">
      <c r="B11782" s="456">
        <v>44936</v>
      </c>
      <c r="C11782" s="314">
        <v>44936.366527777776</v>
      </c>
      <c r="D11782" s="315" t="s">
        <v>2026</v>
      </c>
      <c r="E11782" s="316" t="s">
        <v>1970</v>
      </c>
      <c r="F11782" s="316" t="s">
        <v>1708</v>
      </c>
      <c r="G11782" s="674" t="s">
        <v>1708</v>
      </c>
      <c r="H11782" s="458">
        <v>126</v>
      </c>
      <c r="I11782" s="458">
        <v>0</v>
      </c>
      <c r="J11782" s="975">
        <v>0</v>
      </c>
      <c r="K11782" s="975">
        <v>0</v>
      </c>
      <c r="L11782" s="458" t="s">
        <v>12</v>
      </c>
    </row>
    <row r="11783" spans="2:12">
      <c r="B11783" s="456">
        <v>44937</v>
      </c>
      <c r="C11783" s="314">
        <v>44937.000706018516</v>
      </c>
      <c r="D11783" s="315" t="s">
        <v>1993</v>
      </c>
      <c r="E11783" s="316" t="s">
        <v>1967</v>
      </c>
      <c r="F11783" s="316" t="s">
        <v>1708</v>
      </c>
      <c r="G11783" s="674" t="s">
        <v>1708</v>
      </c>
      <c r="H11783" s="458">
        <v>567</v>
      </c>
      <c r="I11783" s="458">
        <v>0</v>
      </c>
      <c r="J11783" s="975">
        <v>0</v>
      </c>
      <c r="K11783" s="975">
        <v>0</v>
      </c>
      <c r="L11783" s="458" t="s">
        <v>12</v>
      </c>
    </row>
    <row r="11784" spans="2:12">
      <c r="B11784" s="456">
        <v>44937</v>
      </c>
      <c r="C11784" s="314">
        <v>44937.000706018516</v>
      </c>
      <c r="D11784" s="315" t="s">
        <v>2015</v>
      </c>
      <c r="E11784" s="316" t="s">
        <v>1967</v>
      </c>
      <c r="F11784" s="316" t="s">
        <v>1708</v>
      </c>
      <c r="G11784" s="674" t="s">
        <v>1708</v>
      </c>
      <c r="H11784" s="458">
        <v>24</v>
      </c>
      <c r="I11784" s="458">
        <v>0</v>
      </c>
      <c r="J11784" s="975">
        <v>0</v>
      </c>
      <c r="K11784" s="975">
        <v>0</v>
      </c>
      <c r="L11784" s="458" t="s">
        <v>12</v>
      </c>
    </row>
    <row r="11785" spans="2:12">
      <c r="B11785" s="456">
        <v>44937</v>
      </c>
      <c r="C11785" s="314">
        <v>44937.000706018516</v>
      </c>
      <c r="D11785" s="315" t="s">
        <v>2038</v>
      </c>
      <c r="E11785" s="316" t="s">
        <v>1967</v>
      </c>
      <c r="F11785" s="316" t="s">
        <v>1708</v>
      </c>
      <c r="G11785" s="674" t="s">
        <v>1708</v>
      </c>
      <c r="H11785" s="458">
        <v>427</v>
      </c>
      <c r="I11785" s="458">
        <v>0</v>
      </c>
      <c r="J11785" s="975">
        <v>0</v>
      </c>
      <c r="K11785" s="975">
        <v>0</v>
      </c>
      <c r="L11785" s="458" t="s">
        <v>12</v>
      </c>
    </row>
    <row r="11786" spans="2:12">
      <c r="B11786" s="456">
        <v>44937</v>
      </c>
      <c r="C11786" s="314">
        <v>44937.000706018516</v>
      </c>
      <c r="D11786" s="315" t="s">
        <v>2016</v>
      </c>
      <c r="E11786" s="316" t="s">
        <v>1967</v>
      </c>
      <c r="F11786" s="316" t="s">
        <v>1708</v>
      </c>
      <c r="G11786" s="674" t="s">
        <v>1708</v>
      </c>
      <c r="H11786" s="458">
        <v>31</v>
      </c>
      <c r="I11786" s="458">
        <v>0</v>
      </c>
      <c r="J11786" s="975">
        <v>0</v>
      </c>
      <c r="K11786" s="975">
        <v>0</v>
      </c>
      <c r="L11786" s="458" t="s">
        <v>12</v>
      </c>
    </row>
    <row r="11787" spans="2:12">
      <c r="B11787" s="456">
        <v>44937</v>
      </c>
      <c r="C11787" s="314">
        <v>44937.000706018516</v>
      </c>
      <c r="D11787" s="315" t="s">
        <v>2036</v>
      </c>
      <c r="E11787" s="316" t="s">
        <v>1967</v>
      </c>
      <c r="F11787" s="316" t="s">
        <v>1708</v>
      </c>
      <c r="G11787" s="674" t="s">
        <v>1708</v>
      </c>
      <c r="H11787" s="458">
        <v>1437</v>
      </c>
      <c r="I11787" s="458">
        <v>0</v>
      </c>
      <c r="J11787" s="975">
        <v>0</v>
      </c>
      <c r="K11787" s="975">
        <v>0</v>
      </c>
      <c r="L11787" s="458" t="s">
        <v>12</v>
      </c>
    </row>
    <row r="11788" spans="2:12">
      <c r="B11788" s="456">
        <v>44937</v>
      </c>
      <c r="C11788" s="314">
        <v>44937.000706018516</v>
      </c>
      <c r="D11788" s="315" t="s">
        <v>1994</v>
      </c>
      <c r="E11788" s="316" t="s">
        <v>1970</v>
      </c>
      <c r="F11788" s="316" t="s">
        <v>1708</v>
      </c>
      <c r="G11788" s="674" t="s">
        <v>1708</v>
      </c>
      <c r="H11788" s="458">
        <v>137</v>
      </c>
      <c r="I11788" s="458">
        <v>0</v>
      </c>
      <c r="J11788" s="975">
        <v>0</v>
      </c>
      <c r="K11788" s="975">
        <v>0</v>
      </c>
      <c r="L11788" s="458" t="s">
        <v>12</v>
      </c>
    </row>
    <row r="11789" spans="2:12">
      <c r="B11789" s="456">
        <v>44937</v>
      </c>
      <c r="C11789" s="314">
        <v>44937.000706018516</v>
      </c>
      <c r="D11789" s="315" t="s">
        <v>2039</v>
      </c>
      <c r="E11789" s="316" t="s">
        <v>1970</v>
      </c>
      <c r="F11789" s="316" t="s">
        <v>1708</v>
      </c>
      <c r="G11789" s="674" t="s">
        <v>1708</v>
      </c>
      <c r="H11789" s="458">
        <v>573</v>
      </c>
      <c r="I11789" s="458">
        <v>0</v>
      </c>
      <c r="J11789" s="975">
        <v>0</v>
      </c>
      <c r="K11789" s="975">
        <v>0</v>
      </c>
      <c r="L11789" s="458" t="s">
        <v>12</v>
      </c>
    </row>
    <row r="11790" spans="2:12">
      <c r="B11790" s="456">
        <v>44937</v>
      </c>
      <c r="C11790" s="314">
        <v>44937.000706018516</v>
      </c>
      <c r="D11790" s="315" t="s">
        <v>2040</v>
      </c>
      <c r="E11790" s="316" t="s">
        <v>1970</v>
      </c>
      <c r="F11790" s="316" t="s">
        <v>1708</v>
      </c>
      <c r="G11790" s="674" t="s">
        <v>1708</v>
      </c>
      <c r="H11790" s="458">
        <v>1</v>
      </c>
      <c r="I11790" s="458">
        <v>0</v>
      </c>
      <c r="J11790" s="975">
        <v>0</v>
      </c>
      <c r="K11790" s="975">
        <v>0</v>
      </c>
      <c r="L11790" s="458" t="s">
        <v>12</v>
      </c>
    </row>
    <row r="11791" spans="2:12">
      <c r="B11791" s="456">
        <v>44937</v>
      </c>
      <c r="C11791" s="314">
        <v>44937.354814814818</v>
      </c>
      <c r="D11791" s="315" t="s">
        <v>1999</v>
      </c>
      <c r="E11791" s="316" t="s">
        <v>1970</v>
      </c>
      <c r="F11791" s="316" t="s">
        <v>1708</v>
      </c>
      <c r="G11791" s="674" t="s">
        <v>1708</v>
      </c>
      <c r="H11791" s="458">
        <v>42</v>
      </c>
      <c r="I11791" s="458">
        <v>0</v>
      </c>
      <c r="J11791" s="975">
        <v>0</v>
      </c>
      <c r="K11791" s="975">
        <v>0</v>
      </c>
      <c r="L11791" s="458" t="s">
        <v>12</v>
      </c>
    </row>
    <row r="11792" spans="2:12">
      <c r="B11792" s="456">
        <v>44937</v>
      </c>
      <c r="C11792" s="314">
        <v>44937.354814814818</v>
      </c>
      <c r="D11792" s="315" t="s">
        <v>1990</v>
      </c>
      <c r="E11792" s="316" t="s">
        <v>1967</v>
      </c>
      <c r="F11792" s="316" t="s">
        <v>1708</v>
      </c>
      <c r="G11792" s="674" t="s">
        <v>1708</v>
      </c>
      <c r="H11792" s="458">
        <v>2</v>
      </c>
      <c r="I11792" s="458">
        <v>0</v>
      </c>
      <c r="J11792" s="975">
        <v>0</v>
      </c>
      <c r="K11792" s="975">
        <v>0</v>
      </c>
      <c r="L11792" s="458" t="s">
        <v>12</v>
      </c>
    </row>
    <row r="11793" spans="2:12">
      <c r="B11793" s="456">
        <v>44937</v>
      </c>
      <c r="C11793" s="314">
        <v>44937.493541666663</v>
      </c>
      <c r="D11793" s="315" t="s">
        <v>1996</v>
      </c>
      <c r="E11793" s="316" t="s">
        <v>1970</v>
      </c>
      <c r="F11793" s="316" t="s">
        <v>1708</v>
      </c>
      <c r="G11793" s="674" t="s">
        <v>1708</v>
      </c>
      <c r="H11793" s="458">
        <v>252</v>
      </c>
      <c r="I11793" s="458">
        <v>0</v>
      </c>
      <c r="J11793" s="975">
        <v>0</v>
      </c>
      <c r="K11793" s="975">
        <v>0</v>
      </c>
      <c r="L11793" s="458" t="s">
        <v>12</v>
      </c>
    </row>
    <row r="11794" spans="2:12">
      <c r="B11794" s="456">
        <v>44937</v>
      </c>
      <c r="C11794" s="314">
        <v>44937.951469907406</v>
      </c>
      <c r="D11794" s="315" t="s">
        <v>2026</v>
      </c>
      <c r="E11794" s="316" t="s">
        <v>1970</v>
      </c>
      <c r="F11794" s="316" t="s">
        <v>1708</v>
      </c>
      <c r="G11794" s="674" t="s">
        <v>1708</v>
      </c>
      <c r="H11794" s="458">
        <v>102</v>
      </c>
      <c r="I11794" s="458">
        <v>0</v>
      </c>
      <c r="J11794" s="975">
        <v>0</v>
      </c>
      <c r="K11794" s="975">
        <v>0</v>
      </c>
      <c r="L11794" s="458" t="s">
        <v>12</v>
      </c>
    </row>
    <row r="11795" spans="2:12">
      <c r="B11795" s="456">
        <v>44938</v>
      </c>
      <c r="C11795" s="314">
        <v>44938.200046296297</v>
      </c>
      <c r="D11795" s="315" t="s">
        <v>2019</v>
      </c>
      <c r="E11795" s="316" t="s">
        <v>1970</v>
      </c>
      <c r="F11795" s="316" t="s">
        <v>1708</v>
      </c>
      <c r="G11795" s="674" t="s">
        <v>1708</v>
      </c>
      <c r="H11795" s="458">
        <v>161</v>
      </c>
      <c r="I11795" s="458">
        <v>0</v>
      </c>
      <c r="J11795" s="975">
        <v>0</v>
      </c>
      <c r="K11795" s="975">
        <v>0</v>
      </c>
      <c r="L11795" s="458" t="s">
        <v>12</v>
      </c>
    </row>
    <row r="11796" spans="2:12">
      <c r="B11796" s="456">
        <v>44938</v>
      </c>
      <c r="C11796" s="314">
        <v>44938.229560185187</v>
      </c>
      <c r="D11796" s="315" t="s">
        <v>1974</v>
      </c>
      <c r="E11796" s="316" t="s">
        <v>1689</v>
      </c>
      <c r="F11796" s="316" t="s">
        <v>1708</v>
      </c>
      <c r="G11796" s="674" t="s">
        <v>1708</v>
      </c>
      <c r="H11796" s="458">
        <v>685</v>
      </c>
      <c r="I11796" s="458">
        <v>0</v>
      </c>
      <c r="J11796" s="975">
        <v>0</v>
      </c>
      <c r="K11796" s="975">
        <v>0</v>
      </c>
      <c r="L11796" s="458" t="s">
        <v>12</v>
      </c>
    </row>
    <row r="11797" spans="2:12">
      <c r="B11797" s="456">
        <v>44938</v>
      </c>
      <c r="C11797" s="314">
        <v>44938.229560185187</v>
      </c>
      <c r="D11797" s="315" t="s">
        <v>1968</v>
      </c>
      <c r="E11797" s="316" t="s">
        <v>1967</v>
      </c>
      <c r="F11797" s="316" t="s">
        <v>1708</v>
      </c>
      <c r="G11797" s="674" t="s">
        <v>1708</v>
      </c>
      <c r="H11797" s="458">
        <v>4</v>
      </c>
      <c r="I11797" s="458">
        <v>0</v>
      </c>
      <c r="J11797" s="975">
        <v>0</v>
      </c>
      <c r="K11797" s="975">
        <v>0</v>
      </c>
      <c r="L11797" s="458" t="s">
        <v>12</v>
      </c>
    </row>
    <row r="11798" spans="2:12">
      <c r="B11798" s="456">
        <v>44938</v>
      </c>
      <c r="C11798" s="314">
        <v>44938.229560185187</v>
      </c>
      <c r="D11798" s="315" t="s">
        <v>1987</v>
      </c>
      <c r="E11798" s="316" t="s">
        <v>1970</v>
      </c>
      <c r="F11798" s="316" t="s">
        <v>1708</v>
      </c>
      <c r="G11798" s="674" t="s">
        <v>1708</v>
      </c>
      <c r="H11798" s="458">
        <v>16</v>
      </c>
      <c r="I11798" s="458">
        <v>0</v>
      </c>
      <c r="J11798" s="975">
        <v>0</v>
      </c>
      <c r="K11798" s="975">
        <v>0</v>
      </c>
      <c r="L11798" s="458" t="s">
        <v>12</v>
      </c>
    </row>
    <row r="11799" spans="2:12">
      <c r="B11799" s="456">
        <v>44938</v>
      </c>
      <c r="C11799" s="314">
        <v>44938.262604166666</v>
      </c>
      <c r="D11799" s="315" t="s">
        <v>1974</v>
      </c>
      <c r="E11799" s="316" t="s">
        <v>1689</v>
      </c>
      <c r="F11799" s="316" t="s">
        <v>1708</v>
      </c>
      <c r="G11799" s="674" t="s">
        <v>1708</v>
      </c>
      <c r="H11799" s="458">
        <v>1633</v>
      </c>
      <c r="I11799" s="458">
        <v>0</v>
      </c>
      <c r="J11799" s="975">
        <v>0</v>
      </c>
      <c r="K11799" s="975">
        <v>0</v>
      </c>
      <c r="L11799" s="458" t="s">
        <v>12</v>
      </c>
    </row>
    <row r="11800" spans="2:12">
      <c r="B11800" s="456">
        <v>44938</v>
      </c>
      <c r="C11800" s="314">
        <v>44938.262604166666</v>
      </c>
      <c r="D11800" s="315" t="s">
        <v>1987</v>
      </c>
      <c r="E11800" s="316" t="s">
        <v>1970</v>
      </c>
      <c r="F11800" s="316" t="s">
        <v>1708</v>
      </c>
      <c r="G11800" s="674" t="s">
        <v>1708</v>
      </c>
      <c r="H11800" s="458">
        <v>4</v>
      </c>
      <c r="I11800" s="458">
        <v>0</v>
      </c>
      <c r="J11800" s="975">
        <v>0</v>
      </c>
      <c r="K11800" s="975">
        <v>0</v>
      </c>
      <c r="L11800" s="458" t="s">
        <v>12</v>
      </c>
    </row>
    <row r="11801" spans="2:12">
      <c r="B11801" s="456">
        <v>44939</v>
      </c>
      <c r="C11801" s="314">
        <v>44939.061643518522</v>
      </c>
      <c r="D11801" s="315" t="s">
        <v>2001</v>
      </c>
      <c r="E11801" s="316" t="s">
        <v>1689</v>
      </c>
      <c r="F11801" s="316" t="s">
        <v>1708</v>
      </c>
      <c r="G11801" s="674" t="s">
        <v>1708</v>
      </c>
      <c r="H11801" s="458">
        <v>965</v>
      </c>
      <c r="I11801" s="458">
        <v>0</v>
      </c>
      <c r="J11801" s="975">
        <v>0</v>
      </c>
      <c r="K11801" s="975">
        <v>0</v>
      </c>
      <c r="L11801" s="458" t="s">
        <v>12</v>
      </c>
    </row>
    <row r="11802" spans="2:12">
      <c r="B11802" s="456">
        <v>44939</v>
      </c>
      <c r="C11802" s="314">
        <v>44939.061643518522</v>
      </c>
      <c r="D11802" s="315" t="s">
        <v>1968</v>
      </c>
      <c r="E11802" s="316" t="s">
        <v>1967</v>
      </c>
      <c r="F11802" s="316" t="s">
        <v>1708</v>
      </c>
      <c r="G11802" s="674" t="s">
        <v>1708</v>
      </c>
      <c r="H11802" s="458">
        <v>128</v>
      </c>
      <c r="I11802" s="458">
        <v>0</v>
      </c>
      <c r="J11802" s="975">
        <v>0</v>
      </c>
      <c r="K11802" s="975">
        <v>0</v>
      </c>
      <c r="L11802" s="458" t="s">
        <v>12</v>
      </c>
    </row>
    <row r="11803" spans="2:12">
      <c r="B11803" s="456">
        <v>44939</v>
      </c>
      <c r="C11803" s="314">
        <v>44939.147499999999</v>
      </c>
      <c r="D11803" s="315" t="s">
        <v>2019</v>
      </c>
      <c r="E11803" s="316" t="s">
        <v>1970</v>
      </c>
      <c r="F11803" s="316" t="s">
        <v>1708</v>
      </c>
      <c r="G11803" s="674" t="s">
        <v>1708</v>
      </c>
      <c r="H11803" s="458">
        <v>222</v>
      </c>
      <c r="I11803" s="458">
        <v>0</v>
      </c>
      <c r="J11803" s="975">
        <v>0</v>
      </c>
      <c r="K11803" s="975">
        <v>0</v>
      </c>
      <c r="L11803" s="458" t="s">
        <v>12</v>
      </c>
    </row>
    <row r="11804" spans="2:12">
      <c r="B11804" s="456">
        <v>44939</v>
      </c>
      <c r="C11804" s="314">
        <v>44939.147499999999</v>
      </c>
      <c r="D11804" s="315" t="s">
        <v>1988</v>
      </c>
      <c r="E11804" s="316" t="s">
        <v>1967</v>
      </c>
      <c r="F11804" s="316" t="s">
        <v>1708</v>
      </c>
      <c r="G11804" s="674" t="s">
        <v>1708</v>
      </c>
      <c r="H11804" s="458">
        <v>160</v>
      </c>
      <c r="I11804" s="458">
        <v>0</v>
      </c>
      <c r="J11804" s="975">
        <v>0</v>
      </c>
      <c r="K11804" s="975">
        <v>0</v>
      </c>
      <c r="L11804" s="458" t="s">
        <v>12</v>
      </c>
    </row>
    <row r="11805" spans="2:12">
      <c r="B11805" s="456">
        <v>44939</v>
      </c>
      <c r="C11805" s="314">
        <v>44939.246412037035</v>
      </c>
      <c r="D11805" s="315" t="s">
        <v>2044</v>
      </c>
      <c r="E11805" s="316" t="s">
        <v>1970</v>
      </c>
      <c r="F11805" s="316" t="s">
        <v>1708</v>
      </c>
      <c r="G11805" s="674" t="s">
        <v>1708</v>
      </c>
      <c r="H11805" s="458">
        <v>556</v>
      </c>
      <c r="I11805" s="458">
        <v>0</v>
      </c>
      <c r="J11805" s="975">
        <v>0</v>
      </c>
      <c r="K11805" s="975">
        <v>0</v>
      </c>
      <c r="L11805" s="458" t="s">
        <v>12</v>
      </c>
    </row>
    <row r="11806" spans="2:12">
      <c r="B11806" s="456">
        <v>44939</v>
      </c>
      <c r="C11806" s="314">
        <v>44939.430081018516</v>
      </c>
      <c r="D11806" s="315" t="s">
        <v>1983</v>
      </c>
      <c r="E11806" s="316" t="s">
        <v>1970</v>
      </c>
      <c r="F11806" s="316" t="s">
        <v>1708</v>
      </c>
      <c r="G11806" s="674" t="s">
        <v>1708</v>
      </c>
      <c r="H11806" s="458">
        <v>343</v>
      </c>
      <c r="I11806" s="458">
        <v>0</v>
      </c>
      <c r="J11806" s="975">
        <v>0</v>
      </c>
      <c r="K11806" s="975">
        <v>0</v>
      </c>
      <c r="L11806" s="458" t="s">
        <v>12</v>
      </c>
    </row>
    <row r="11807" spans="2:12">
      <c r="B11807" s="456">
        <v>44939</v>
      </c>
      <c r="C11807" s="314">
        <v>44939.430081018516</v>
      </c>
      <c r="D11807" s="315" t="s">
        <v>1999</v>
      </c>
      <c r="E11807" s="316" t="s">
        <v>1970</v>
      </c>
      <c r="F11807" s="316" t="s">
        <v>1708</v>
      </c>
      <c r="G11807" s="674" t="s">
        <v>1708</v>
      </c>
      <c r="H11807" s="458">
        <v>434</v>
      </c>
      <c r="I11807" s="458">
        <v>0</v>
      </c>
      <c r="J11807" s="975">
        <v>0</v>
      </c>
      <c r="K11807" s="975">
        <v>0</v>
      </c>
      <c r="L11807" s="458" t="s">
        <v>12</v>
      </c>
    </row>
    <row r="11808" spans="2:12">
      <c r="B11808" s="456">
        <v>44939</v>
      </c>
      <c r="C11808" s="314">
        <v>44939.430081018516</v>
      </c>
      <c r="D11808" s="315" t="s">
        <v>2010</v>
      </c>
      <c r="E11808" s="316" t="s">
        <v>1970</v>
      </c>
      <c r="F11808" s="316" t="s">
        <v>1708</v>
      </c>
      <c r="G11808" s="674" t="s">
        <v>1708</v>
      </c>
      <c r="H11808" s="458">
        <v>48</v>
      </c>
      <c r="I11808" s="458">
        <v>0</v>
      </c>
      <c r="J11808" s="975">
        <v>0</v>
      </c>
      <c r="K11808" s="975">
        <v>0</v>
      </c>
      <c r="L11808" s="458" t="s">
        <v>12</v>
      </c>
    </row>
    <row r="11809" spans="2:12">
      <c r="B11809" s="456">
        <v>44939</v>
      </c>
      <c r="C11809" s="314">
        <v>44939.620706018519</v>
      </c>
      <c r="D11809" s="315" t="s">
        <v>1969</v>
      </c>
      <c r="E11809" s="316" t="s">
        <v>1970</v>
      </c>
      <c r="F11809" s="316" t="s">
        <v>1708</v>
      </c>
      <c r="G11809" s="674" t="s">
        <v>1708</v>
      </c>
      <c r="H11809" s="458">
        <v>50</v>
      </c>
      <c r="I11809" s="458">
        <v>0</v>
      </c>
      <c r="J11809" s="975">
        <v>0</v>
      </c>
      <c r="K11809" s="975">
        <v>0</v>
      </c>
      <c r="L11809" s="458" t="s">
        <v>12</v>
      </c>
    </row>
    <row r="11810" spans="2:12">
      <c r="B11810" s="456">
        <v>44939</v>
      </c>
      <c r="C11810" s="314">
        <v>44939.634201388886</v>
      </c>
      <c r="D11810" s="315" t="s">
        <v>1969</v>
      </c>
      <c r="E11810" s="316" t="s">
        <v>1970</v>
      </c>
      <c r="F11810" s="316" t="s">
        <v>1708</v>
      </c>
      <c r="G11810" s="674" t="s">
        <v>1708</v>
      </c>
      <c r="H11810" s="458">
        <v>50</v>
      </c>
      <c r="I11810" s="458">
        <v>0</v>
      </c>
      <c r="J11810" s="975">
        <v>0</v>
      </c>
      <c r="K11810" s="975">
        <v>0</v>
      </c>
      <c r="L11810" s="458" t="s">
        <v>12</v>
      </c>
    </row>
    <row r="11811" spans="2:12">
      <c r="B11811" s="456">
        <v>44939</v>
      </c>
      <c r="C11811" s="314">
        <v>44939.695370370369</v>
      </c>
      <c r="D11811" s="315" t="s">
        <v>1974</v>
      </c>
      <c r="E11811" s="316" t="s">
        <v>1689</v>
      </c>
      <c r="F11811" s="316" t="s">
        <v>1708</v>
      </c>
      <c r="G11811" s="674" t="s">
        <v>1708</v>
      </c>
      <c r="H11811" s="458">
        <v>685</v>
      </c>
      <c r="I11811" s="458">
        <v>0</v>
      </c>
      <c r="J11811" s="975">
        <v>0</v>
      </c>
      <c r="K11811" s="975">
        <v>0</v>
      </c>
      <c r="L11811" s="458" t="s">
        <v>12</v>
      </c>
    </row>
    <row r="11812" spans="2:12">
      <c r="B11812" s="456">
        <v>44939</v>
      </c>
      <c r="C11812" s="314">
        <v>44939.695370370369</v>
      </c>
      <c r="D11812" s="315" t="s">
        <v>1968</v>
      </c>
      <c r="E11812" s="316" t="s">
        <v>1967</v>
      </c>
      <c r="F11812" s="316" t="s">
        <v>1708</v>
      </c>
      <c r="G11812" s="674" t="s">
        <v>1708</v>
      </c>
      <c r="H11812" s="458">
        <v>4</v>
      </c>
      <c r="I11812" s="458">
        <v>0</v>
      </c>
      <c r="J11812" s="975">
        <v>0</v>
      </c>
      <c r="K11812" s="975">
        <v>0</v>
      </c>
      <c r="L11812" s="458" t="s">
        <v>12</v>
      </c>
    </row>
    <row r="11813" spans="2:12">
      <c r="B11813" s="456">
        <v>44939</v>
      </c>
      <c r="C11813" s="314">
        <v>44939.695370370369</v>
      </c>
      <c r="D11813" s="315" t="s">
        <v>1987</v>
      </c>
      <c r="E11813" s="316" t="s">
        <v>1970</v>
      </c>
      <c r="F11813" s="316" t="s">
        <v>1708</v>
      </c>
      <c r="G11813" s="674" t="s">
        <v>1708</v>
      </c>
      <c r="H11813" s="458">
        <v>16</v>
      </c>
      <c r="I11813" s="458">
        <v>0</v>
      </c>
      <c r="J11813" s="975">
        <v>0</v>
      </c>
      <c r="K11813" s="975">
        <v>0</v>
      </c>
      <c r="L11813" s="458" t="s">
        <v>12</v>
      </c>
    </row>
    <row r="11814" spans="2:12">
      <c r="B11814" s="456">
        <v>44939</v>
      </c>
      <c r="C11814" s="314">
        <v>44939.791886574072</v>
      </c>
      <c r="D11814" s="315" t="s">
        <v>2030</v>
      </c>
      <c r="E11814" s="316" t="s">
        <v>1967</v>
      </c>
      <c r="F11814" s="316" t="s">
        <v>1708</v>
      </c>
      <c r="G11814" s="674" t="s">
        <v>1708</v>
      </c>
      <c r="H11814" s="458">
        <v>716</v>
      </c>
      <c r="I11814" s="458">
        <v>0</v>
      </c>
      <c r="J11814" s="975">
        <v>0</v>
      </c>
      <c r="K11814" s="975">
        <v>0</v>
      </c>
      <c r="L11814" s="458" t="s">
        <v>12</v>
      </c>
    </row>
    <row r="11815" spans="2:12">
      <c r="B11815" s="456">
        <v>44939</v>
      </c>
      <c r="C11815" s="314">
        <v>44939.791886574072</v>
      </c>
      <c r="D11815" s="315" t="s">
        <v>2007</v>
      </c>
      <c r="E11815" s="316" t="s">
        <v>1970</v>
      </c>
      <c r="F11815" s="316" t="s">
        <v>1708</v>
      </c>
      <c r="G11815" s="674" t="s">
        <v>1708</v>
      </c>
      <c r="H11815" s="458">
        <v>191</v>
      </c>
      <c r="I11815" s="458">
        <v>0</v>
      </c>
      <c r="J11815" s="975">
        <v>0</v>
      </c>
      <c r="K11815" s="975">
        <v>0</v>
      </c>
      <c r="L11815" s="458" t="s">
        <v>12</v>
      </c>
    </row>
    <row r="11816" spans="2:12">
      <c r="B11816" s="456">
        <v>44939</v>
      </c>
      <c r="C11816" s="314">
        <v>44939.970613425925</v>
      </c>
      <c r="D11816" s="315" t="s">
        <v>1988</v>
      </c>
      <c r="E11816" s="316" t="s">
        <v>1967</v>
      </c>
      <c r="F11816" s="316" t="s">
        <v>1708</v>
      </c>
      <c r="G11816" s="674" t="s">
        <v>1708</v>
      </c>
      <c r="H11816" s="458">
        <v>117</v>
      </c>
      <c r="I11816" s="458">
        <v>0</v>
      </c>
      <c r="J11816" s="975">
        <v>0</v>
      </c>
      <c r="K11816" s="975">
        <v>0</v>
      </c>
      <c r="L11816" s="458" t="s">
        <v>12</v>
      </c>
    </row>
    <row r="11817" spans="2:12">
      <c r="B11817" s="456">
        <v>44939</v>
      </c>
      <c r="C11817" s="314">
        <v>44939.970613425925</v>
      </c>
      <c r="D11817" s="315" t="s">
        <v>1978</v>
      </c>
      <c r="E11817" s="316" t="s">
        <v>1970</v>
      </c>
      <c r="F11817" s="316" t="s">
        <v>1708</v>
      </c>
      <c r="G11817" s="674" t="s">
        <v>1708</v>
      </c>
      <c r="H11817" s="458">
        <v>66</v>
      </c>
      <c r="I11817" s="458">
        <v>0</v>
      </c>
      <c r="J11817" s="975">
        <v>0</v>
      </c>
      <c r="K11817" s="975">
        <v>0</v>
      </c>
      <c r="L11817" s="458" t="s">
        <v>12</v>
      </c>
    </row>
    <row r="11818" spans="2:12">
      <c r="B11818" s="456">
        <v>44940</v>
      </c>
      <c r="C11818" s="314">
        <v>44940.310115740744</v>
      </c>
      <c r="D11818" s="315" t="s">
        <v>2043</v>
      </c>
      <c r="E11818" s="316" t="s">
        <v>1967</v>
      </c>
      <c r="F11818" s="316" t="s">
        <v>1708</v>
      </c>
      <c r="G11818" s="674" t="s">
        <v>1708</v>
      </c>
      <c r="H11818" s="458">
        <v>192</v>
      </c>
      <c r="I11818" s="458">
        <v>0</v>
      </c>
      <c r="J11818" s="975">
        <v>0</v>
      </c>
      <c r="K11818" s="975">
        <v>0</v>
      </c>
      <c r="L11818" s="458" t="s">
        <v>12</v>
      </c>
    </row>
    <row r="11819" spans="2:12">
      <c r="B11819" s="456">
        <v>44940</v>
      </c>
      <c r="C11819" s="314">
        <v>44940.310115740744</v>
      </c>
      <c r="D11819" s="315" t="s">
        <v>1987</v>
      </c>
      <c r="E11819" s="316" t="s">
        <v>1970</v>
      </c>
      <c r="F11819" s="316" t="s">
        <v>1708</v>
      </c>
      <c r="G11819" s="674" t="s">
        <v>1708</v>
      </c>
      <c r="H11819" s="458">
        <v>60</v>
      </c>
      <c r="I11819" s="458">
        <v>0</v>
      </c>
      <c r="J11819" s="975">
        <v>0</v>
      </c>
      <c r="K11819" s="975">
        <v>0</v>
      </c>
      <c r="L11819" s="458" t="s">
        <v>12</v>
      </c>
    </row>
    <row r="11820" spans="2:12">
      <c r="B11820" s="456">
        <v>44940</v>
      </c>
      <c r="C11820" s="314">
        <v>44940.310115740744</v>
      </c>
      <c r="D11820" s="315" t="s">
        <v>2058</v>
      </c>
      <c r="E11820" s="316" t="s">
        <v>1967</v>
      </c>
      <c r="F11820" s="316" t="s">
        <v>1708</v>
      </c>
      <c r="G11820" s="674" t="s">
        <v>1708</v>
      </c>
      <c r="H11820" s="458">
        <v>1</v>
      </c>
      <c r="I11820" s="458">
        <v>0</v>
      </c>
      <c r="J11820" s="975">
        <v>0</v>
      </c>
      <c r="K11820" s="975">
        <v>0</v>
      </c>
      <c r="L11820" s="458" t="s">
        <v>12</v>
      </c>
    </row>
    <row r="11821" spans="2:12">
      <c r="B11821" s="456">
        <v>44940</v>
      </c>
      <c r="C11821" s="314">
        <v>44940.467627314814</v>
      </c>
      <c r="D11821" s="315" t="s">
        <v>1975</v>
      </c>
      <c r="E11821" s="316" t="s">
        <v>1689</v>
      </c>
      <c r="F11821" s="316" t="s">
        <v>1708</v>
      </c>
      <c r="G11821" s="674" t="s">
        <v>1708</v>
      </c>
      <c r="H11821" s="458">
        <v>2079</v>
      </c>
      <c r="I11821" s="458">
        <v>0</v>
      </c>
      <c r="J11821" s="975">
        <v>0</v>
      </c>
      <c r="K11821" s="975">
        <v>0</v>
      </c>
      <c r="L11821" s="458" t="s">
        <v>12</v>
      </c>
    </row>
    <row r="11822" spans="2:12">
      <c r="B11822" s="456">
        <v>44941</v>
      </c>
      <c r="C11822" s="314">
        <v>44941.026076388887</v>
      </c>
      <c r="D11822" s="315" t="s">
        <v>1969</v>
      </c>
      <c r="E11822" s="316" t="s">
        <v>1970</v>
      </c>
      <c r="F11822" s="316" t="s">
        <v>1708</v>
      </c>
      <c r="G11822" s="674" t="s">
        <v>1708</v>
      </c>
      <c r="H11822" s="458">
        <v>91</v>
      </c>
      <c r="I11822" s="458">
        <v>0</v>
      </c>
      <c r="J11822" s="975">
        <v>0</v>
      </c>
      <c r="K11822" s="975">
        <v>0</v>
      </c>
      <c r="L11822" s="458" t="s">
        <v>12</v>
      </c>
    </row>
    <row r="11823" spans="2:12">
      <c r="B11823" s="456">
        <v>44941</v>
      </c>
      <c r="C11823" s="314">
        <v>44941.026076388887</v>
      </c>
      <c r="D11823" s="315" t="s">
        <v>1968</v>
      </c>
      <c r="E11823" s="316" t="s">
        <v>1967</v>
      </c>
      <c r="F11823" s="316" t="s">
        <v>1708</v>
      </c>
      <c r="G11823" s="674" t="s">
        <v>1708</v>
      </c>
      <c r="H11823" s="458">
        <v>27</v>
      </c>
      <c r="I11823" s="458">
        <v>0</v>
      </c>
      <c r="J11823" s="975">
        <v>0</v>
      </c>
      <c r="K11823" s="975">
        <v>0</v>
      </c>
      <c r="L11823" s="458" t="s">
        <v>12</v>
      </c>
    </row>
    <row r="11824" spans="2:12">
      <c r="B11824" s="456">
        <v>44941</v>
      </c>
      <c r="C11824" s="314">
        <v>44941.138182870367</v>
      </c>
      <c r="D11824" s="315" t="s">
        <v>2021</v>
      </c>
      <c r="E11824" s="316" t="s">
        <v>1970</v>
      </c>
      <c r="F11824" s="316" t="s">
        <v>1708</v>
      </c>
      <c r="G11824" s="674" t="s">
        <v>1708</v>
      </c>
      <c r="H11824" s="458">
        <v>76</v>
      </c>
      <c r="I11824" s="458">
        <v>0</v>
      </c>
      <c r="J11824" s="975">
        <v>0</v>
      </c>
      <c r="K11824" s="975">
        <v>0</v>
      </c>
      <c r="L11824" s="458" t="s">
        <v>12</v>
      </c>
    </row>
    <row r="11825" spans="2:12">
      <c r="B11825" s="456">
        <v>44941</v>
      </c>
      <c r="C11825" s="314">
        <v>44941.138182870367</v>
      </c>
      <c r="D11825" s="315" t="s">
        <v>2000</v>
      </c>
      <c r="E11825" s="316" t="s">
        <v>1967</v>
      </c>
      <c r="F11825" s="316" t="s">
        <v>1708</v>
      </c>
      <c r="G11825" s="674" t="s">
        <v>1708</v>
      </c>
      <c r="H11825" s="458">
        <v>575</v>
      </c>
      <c r="I11825" s="458">
        <v>0</v>
      </c>
      <c r="J11825" s="975">
        <v>0</v>
      </c>
      <c r="K11825" s="975">
        <v>0</v>
      </c>
      <c r="L11825" s="458" t="s">
        <v>12</v>
      </c>
    </row>
    <row r="11826" spans="2:12">
      <c r="B11826" s="456">
        <v>44941</v>
      </c>
      <c r="C11826" s="314">
        <v>44941.176863425928</v>
      </c>
      <c r="D11826" s="315" t="s">
        <v>1999</v>
      </c>
      <c r="E11826" s="316" t="s">
        <v>1970</v>
      </c>
      <c r="F11826" s="316" t="s">
        <v>1708</v>
      </c>
      <c r="G11826" s="674" t="s">
        <v>1708</v>
      </c>
      <c r="H11826" s="458">
        <v>1</v>
      </c>
      <c r="I11826" s="458">
        <v>0</v>
      </c>
      <c r="J11826" s="975">
        <v>0</v>
      </c>
      <c r="K11826" s="975">
        <v>0</v>
      </c>
      <c r="L11826" s="458" t="s">
        <v>12</v>
      </c>
    </row>
    <row r="11827" spans="2:12">
      <c r="B11827" s="456">
        <v>44941</v>
      </c>
      <c r="C11827" s="314">
        <v>44941.176863425928</v>
      </c>
      <c r="D11827" s="315" t="s">
        <v>2048</v>
      </c>
      <c r="E11827" s="316" t="s">
        <v>1970</v>
      </c>
      <c r="F11827" s="316" t="s">
        <v>1708</v>
      </c>
      <c r="G11827" s="674" t="s">
        <v>1708</v>
      </c>
      <c r="H11827" s="458">
        <v>278</v>
      </c>
      <c r="I11827" s="458">
        <v>0</v>
      </c>
      <c r="J11827" s="975">
        <v>0</v>
      </c>
      <c r="K11827" s="975">
        <v>0</v>
      </c>
      <c r="L11827" s="458" t="s">
        <v>12</v>
      </c>
    </row>
    <row r="11828" spans="2:12">
      <c r="B11828" s="456">
        <v>44941</v>
      </c>
      <c r="C11828" s="314">
        <v>44941.183020833334</v>
      </c>
      <c r="D11828" s="315" t="s">
        <v>1999</v>
      </c>
      <c r="E11828" s="316" t="s">
        <v>1970</v>
      </c>
      <c r="F11828" s="316" t="s">
        <v>1708</v>
      </c>
      <c r="G11828" s="674" t="s">
        <v>1708</v>
      </c>
      <c r="H11828" s="458">
        <v>1</v>
      </c>
      <c r="I11828" s="458">
        <v>0</v>
      </c>
      <c r="J11828" s="975">
        <v>0</v>
      </c>
      <c r="K11828" s="975">
        <v>0</v>
      </c>
      <c r="L11828" s="458" t="s">
        <v>12</v>
      </c>
    </row>
    <row r="11829" spans="2:12">
      <c r="B11829" s="456">
        <v>44941</v>
      </c>
      <c r="C11829" s="314">
        <v>44941.183020833334</v>
      </c>
      <c r="D11829" s="315" t="s">
        <v>2048</v>
      </c>
      <c r="E11829" s="316" t="s">
        <v>1970</v>
      </c>
      <c r="F11829" s="316" t="s">
        <v>1708</v>
      </c>
      <c r="G11829" s="674" t="s">
        <v>1708</v>
      </c>
      <c r="H11829" s="458">
        <v>278</v>
      </c>
      <c r="I11829" s="458">
        <v>0</v>
      </c>
      <c r="J11829" s="975">
        <v>0</v>
      </c>
      <c r="K11829" s="975">
        <v>0</v>
      </c>
      <c r="L11829" s="458" t="s">
        <v>12</v>
      </c>
    </row>
    <row r="11830" spans="2:12">
      <c r="B11830" s="456">
        <v>44941</v>
      </c>
      <c r="C11830" s="314">
        <v>44941.192418981482</v>
      </c>
      <c r="D11830" s="315" t="s">
        <v>2026</v>
      </c>
      <c r="E11830" s="316" t="s">
        <v>1970</v>
      </c>
      <c r="F11830" s="316" t="s">
        <v>1708</v>
      </c>
      <c r="G11830" s="674" t="s">
        <v>1708</v>
      </c>
      <c r="H11830" s="458">
        <v>251</v>
      </c>
      <c r="I11830" s="458">
        <v>0</v>
      </c>
      <c r="J11830" s="975">
        <v>0</v>
      </c>
      <c r="K11830" s="975">
        <v>0</v>
      </c>
      <c r="L11830" s="458" t="s">
        <v>12</v>
      </c>
    </row>
    <row r="11831" spans="2:12">
      <c r="B11831" s="456">
        <v>44941</v>
      </c>
      <c r="C11831" s="314">
        <v>44941.245659722219</v>
      </c>
      <c r="D11831" s="315" t="s">
        <v>2021</v>
      </c>
      <c r="E11831" s="316" t="s">
        <v>1970</v>
      </c>
      <c r="F11831" s="316" t="s">
        <v>1708</v>
      </c>
      <c r="G11831" s="674" t="s">
        <v>1708</v>
      </c>
      <c r="H11831" s="458">
        <v>76</v>
      </c>
      <c r="I11831" s="458">
        <v>0</v>
      </c>
      <c r="J11831" s="975">
        <v>0</v>
      </c>
      <c r="K11831" s="975">
        <v>0</v>
      </c>
      <c r="L11831" s="458" t="s">
        <v>12</v>
      </c>
    </row>
    <row r="11832" spans="2:12">
      <c r="B11832" s="456">
        <v>44941</v>
      </c>
      <c r="C11832" s="314">
        <v>44941.245659722219</v>
      </c>
      <c r="D11832" s="315" t="s">
        <v>2000</v>
      </c>
      <c r="E11832" s="316" t="s">
        <v>1967</v>
      </c>
      <c r="F11832" s="316" t="s">
        <v>1708</v>
      </c>
      <c r="G11832" s="674" t="s">
        <v>1708</v>
      </c>
      <c r="H11832" s="458">
        <v>575</v>
      </c>
      <c r="I11832" s="458">
        <v>0</v>
      </c>
      <c r="J11832" s="975">
        <v>0</v>
      </c>
      <c r="K11832" s="975">
        <v>0</v>
      </c>
      <c r="L11832" s="458" t="s">
        <v>12</v>
      </c>
    </row>
    <row r="11833" spans="2:12">
      <c r="B11833" s="456">
        <v>44941</v>
      </c>
      <c r="C11833" s="314">
        <v>44941.25476851852</v>
      </c>
      <c r="D11833" s="315" t="s">
        <v>1975</v>
      </c>
      <c r="E11833" s="316" t="s">
        <v>1689</v>
      </c>
      <c r="F11833" s="316" t="s">
        <v>1708</v>
      </c>
      <c r="G11833" s="674" t="s">
        <v>1708</v>
      </c>
      <c r="H11833" s="458">
        <v>1</v>
      </c>
      <c r="I11833" s="458">
        <v>0</v>
      </c>
      <c r="J11833" s="975">
        <v>0</v>
      </c>
      <c r="K11833" s="975">
        <v>0</v>
      </c>
      <c r="L11833" s="458" t="s">
        <v>12</v>
      </c>
    </row>
    <row r="11834" spans="2:12">
      <c r="B11834" s="456">
        <v>44941</v>
      </c>
      <c r="C11834" s="314">
        <v>44941.25476851852</v>
      </c>
      <c r="D11834" s="315" t="s">
        <v>1988</v>
      </c>
      <c r="E11834" s="316" t="s">
        <v>1967</v>
      </c>
      <c r="F11834" s="316" t="s">
        <v>1708</v>
      </c>
      <c r="G11834" s="674" t="s">
        <v>1708</v>
      </c>
      <c r="H11834" s="458">
        <v>158</v>
      </c>
      <c r="I11834" s="458">
        <v>0</v>
      </c>
      <c r="J11834" s="975">
        <v>0</v>
      </c>
      <c r="K11834" s="975">
        <v>0</v>
      </c>
      <c r="L11834" s="458" t="s">
        <v>12</v>
      </c>
    </row>
    <row r="11835" spans="2:12">
      <c r="B11835" s="456">
        <v>44941</v>
      </c>
      <c r="C11835" s="314">
        <v>44941.25476851852</v>
      </c>
      <c r="D11835" s="315" t="s">
        <v>1978</v>
      </c>
      <c r="E11835" s="316" t="s">
        <v>1970</v>
      </c>
      <c r="F11835" s="316" t="s">
        <v>1708</v>
      </c>
      <c r="G11835" s="674" t="s">
        <v>1708</v>
      </c>
      <c r="H11835" s="458">
        <v>2</v>
      </c>
      <c r="I11835" s="458">
        <v>0</v>
      </c>
      <c r="J11835" s="975">
        <v>0</v>
      </c>
      <c r="K11835" s="975">
        <v>0</v>
      </c>
      <c r="L11835" s="458" t="s">
        <v>12</v>
      </c>
    </row>
    <row r="11836" spans="2:12">
      <c r="B11836" s="456">
        <v>44941</v>
      </c>
      <c r="C11836" s="314">
        <v>44941.25476851852</v>
      </c>
      <c r="D11836" s="315" t="s">
        <v>2045</v>
      </c>
      <c r="E11836" s="316" t="s">
        <v>1689</v>
      </c>
      <c r="F11836" s="316" t="s">
        <v>1708</v>
      </c>
      <c r="G11836" s="674" t="s">
        <v>1708</v>
      </c>
      <c r="H11836" s="458">
        <v>1299</v>
      </c>
      <c r="I11836" s="458">
        <v>0</v>
      </c>
      <c r="J11836" s="975">
        <v>0</v>
      </c>
      <c r="K11836" s="975">
        <v>0</v>
      </c>
      <c r="L11836" s="458" t="s">
        <v>12</v>
      </c>
    </row>
    <row r="11837" spans="2:12">
      <c r="B11837" s="456">
        <v>44941</v>
      </c>
      <c r="C11837" s="314">
        <v>44941.3283912037</v>
      </c>
      <c r="D11837" s="315" t="s">
        <v>1975</v>
      </c>
      <c r="E11837" s="316" t="s">
        <v>1689</v>
      </c>
      <c r="F11837" s="316" t="s">
        <v>1708</v>
      </c>
      <c r="G11837" s="674" t="s">
        <v>1708</v>
      </c>
      <c r="H11837" s="458">
        <v>934</v>
      </c>
      <c r="I11837" s="458">
        <v>0</v>
      </c>
      <c r="J11837" s="975">
        <v>0</v>
      </c>
      <c r="K11837" s="975">
        <v>0</v>
      </c>
      <c r="L11837" s="458" t="s">
        <v>12</v>
      </c>
    </row>
    <row r="11838" spans="2:12">
      <c r="B11838" s="456">
        <v>44941</v>
      </c>
      <c r="C11838" s="314">
        <v>44941.3283912037</v>
      </c>
      <c r="D11838" s="315" t="s">
        <v>2019</v>
      </c>
      <c r="E11838" s="316" t="s">
        <v>1970</v>
      </c>
      <c r="F11838" s="316" t="s">
        <v>1708</v>
      </c>
      <c r="G11838" s="674" t="s">
        <v>1708</v>
      </c>
      <c r="H11838" s="458">
        <v>157</v>
      </c>
      <c r="I11838" s="458">
        <v>0</v>
      </c>
      <c r="J11838" s="975">
        <v>0</v>
      </c>
      <c r="K11838" s="975">
        <v>0</v>
      </c>
      <c r="L11838" s="458" t="s">
        <v>12</v>
      </c>
    </row>
    <row r="11839" spans="2:12">
      <c r="B11839" s="456">
        <v>44941</v>
      </c>
      <c r="C11839" s="314">
        <v>44941.3283912037</v>
      </c>
      <c r="D11839" s="315" t="s">
        <v>1988</v>
      </c>
      <c r="E11839" s="316" t="s">
        <v>1967</v>
      </c>
      <c r="F11839" s="316" t="s">
        <v>1708</v>
      </c>
      <c r="G11839" s="674" t="s">
        <v>1708</v>
      </c>
      <c r="H11839" s="458">
        <v>510</v>
      </c>
      <c r="I11839" s="458">
        <v>0</v>
      </c>
      <c r="J11839" s="975">
        <v>0</v>
      </c>
      <c r="K11839" s="975">
        <v>0</v>
      </c>
      <c r="L11839" s="458" t="s">
        <v>12</v>
      </c>
    </row>
    <row r="11840" spans="2:12">
      <c r="B11840" s="456">
        <v>44941</v>
      </c>
      <c r="C11840" s="314">
        <v>44941.399884259263</v>
      </c>
      <c r="D11840" s="315" t="s">
        <v>2019</v>
      </c>
      <c r="E11840" s="316" t="s">
        <v>1970</v>
      </c>
      <c r="F11840" s="316" t="s">
        <v>1708</v>
      </c>
      <c r="G11840" s="674" t="s">
        <v>1708</v>
      </c>
      <c r="H11840" s="458">
        <v>156</v>
      </c>
      <c r="I11840" s="458">
        <v>0</v>
      </c>
      <c r="J11840" s="975">
        <v>0</v>
      </c>
      <c r="K11840" s="975">
        <v>0</v>
      </c>
      <c r="L11840" s="458" t="s">
        <v>12</v>
      </c>
    </row>
    <row r="11841" spans="2:12">
      <c r="B11841" s="456">
        <v>44941</v>
      </c>
      <c r="C11841" s="314">
        <v>44941.416226851848</v>
      </c>
      <c r="D11841" s="315" t="s">
        <v>1996</v>
      </c>
      <c r="E11841" s="316" t="s">
        <v>1970</v>
      </c>
      <c r="F11841" s="316" t="s">
        <v>1708</v>
      </c>
      <c r="G11841" s="674" t="s">
        <v>1708</v>
      </c>
      <c r="H11841" s="458">
        <v>252</v>
      </c>
      <c r="I11841" s="458">
        <v>0</v>
      </c>
      <c r="J11841" s="975">
        <v>0</v>
      </c>
      <c r="K11841" s="975">
        <v>0</v>
      </c>
      <c r="L11841" s="458" t="s">
        <v>12</v>
      </c>
    </row>
    <row r="11842" spans="2:12">
      <c r="B11842" s="456">
        <v>44941</v>
      </c>
      <c r="C11842" s="314">
        <v>44941.931655092594</v>
      </c>
      <c r="D11842" s="315" t="s">
        <v>1985</v>
      </c>
      <c r="E11842" s="316" t="s">
        <v>1689</v>
      </c>
      <c r="F11842" s="316" t="s">
        <v>1708</v>
      </c>
      <c r="G11842" s="674" t="s">
        <v>1708</v>
      </c>
      <c r="H11842" s="458">
        <v>533</v>
      </c>
      <c r="I11842" s="458">
        <v>0</v>
      </c>
      <c r="J11842" s="975">
        <v>0</v>
      </c>
      <c r="K11842" s="975">
        <v>0</v>
      </c>
      <c r="L11842" s="458" t="s">
        <v>12</v>
      </c>
    </row>
    <row r="11843" spans="2:12">
      <c r="B11843" s="456">
        <v>44941</v>
      </c>
      <c r="C11843" s="314">
        <v>44941.931655092594</v>
      </c>
      <c r="D11843" s="315" t="s">
        <v>1986</v>
      </c>
      <c r="E11843" s="316" t="s">
        <v>1967</v>
      </c>
      <c r="F11843" s="316" t="s">
        <v>1708</v>
      </c>
      <c r="G11843" s="674" t="s">
        <v>1708</v>
      </c>
      <c r="H11843" s="458">
        <v>428</v>
      </c>
      <c r="I11843" s="458">
        <v>0</v>
      </c>
      <c r="J11843" s="975">
        <v>0</v>
      </c>
      <c r="K11843" s="975">
        <v>0</v>
      </c>
      <c r="L11843" s="458" t="s">
        <v>12</v>
      </c>
    </row>
    <row r="11844" spans="2:12">
      <c r="B11844" s="456">
        <v>44941</v>
      </c>
      <c r="C11844" s="314">
        <v>44941.931655092594</v>
      </c>
      <c r="D11844" s="315" t="s">
        <v>1973</v>
      </c>
      <c r="E11844" s="316" t="s">
        <v>1970</v>
      </c>
      <c r="F11844" s="316" t="s">
        <v>1708</v>
      </c>
      <c r="G11844" s="674" t="s">
        <v>1708</v>
      </c>
      <c r="H11844" s="458">
        <v>385</v>
      </c>
      <c r="I11844" s="458">
        <v>0</v>
      </c>
      <c r="J11844" s="975">
        <v>0</v>
      </c>
      <c r="K11844" s="975">
        <v>0</v>
      </c>
      <c r="L11844" s="458" t="s">
        <v>12</v>
      </c>
    </row>
    <row r="11845" spans="2:12">
      <c r="B11845" s="456">
        <v>44942</v>
      </c>
      <c r="C11845" s="314">
        <v>44942.057083333333</v>
      </c>
      <c r="D11845" s="315" t="s">
        <v>1996</v>
      </c>
      <c r="E11845" s="316" t="s">
        <v>1970</v>
      </c>
      <c r="F11845" s="316" t="s">
        <v>1708</v>
      </c>
      <c r="G11845" s="674" t="s">
        <v>1708</v>
      </c>
      <c r="H11845" s="458">
        <v>252</v>
      </c>
      <c r="I11845" s="458">
        <v>0</v>
      </c>
      <c r="J11845" s="975">
        <v>0</v>
      </c>
      <c r="K11845" s="975">
        <v>0</v>
      </c>
      <c r="L11845" s="458" t="s">
        <v>12</v>
      </c>
    </row>
    <row r="11846" spans="2:12">
      <c r="B11846" s="456">
        <v>44942</v>
      </c>
      <c r="C11846" s="314">
        <v>44942.240081018521</v>
      </c>
      <c r="D11846" s="315" t="s">
        <v>1996</v>
      </c>
      <c r="E11846" s="316" t="s">
        <v>1970</v>
      </c>
      <c r="F11846" s="316" t="s">
        <v>1708</v>
      </c>
      <c r="G11846" s="674" t="s">
        <v>1708</v>
      </c>
      <c r="H11846" s="458">
        <v>252</v>
      </c>
      <c r="I11846" s="458">
        <v>0</v>
      </c>
      <c r="J11846" s="975">
        <v>0</v>
      </c>
      <c r="K11846" s="975">
        <v>0</v>
      </c>
      <c r="L11846" s="458" t="s">
        <v>12</v>
      </c>
    </row>
    <row r="11847" spans="2:12">
      <c r="B11847" s="456">
        <v>44942</v>
      </c>
      <c r="C11847" s="314">
        <v>44942.329502314817</v>
      </c>
      <c r="D11847" s="315" t="s">
        <v>2011</v>
      </c>
      <c r="E11847" s="316" t="s">
        <v>1970</v>
      </c>
      <c r="F11847" s="316" t="s">
        <v>1708</v>
      </c>
      <c r="G11847" s="674" t="s">
        <v>1708</v>
      </c>
      <c r="H11847" s="458">
        <v>394</v>
      </c>
      <c r="I11847" s="458">
        <v>0</v>
      </c>
      <c r="J11847" s="975">
        <v>0</v>
      </c>
      <c r="K11847" s="975">
        <v>0</v>
      </c>
      <c r="L11847" s="458" t="s">
        <v>12</v>
      </c>
    </row>
    <row r="11848" spans="2:12">
      <c r="B11848" s="456">
        <v>44942</v>
      </c>
      <c r="C11848" s="314">
        <v>44942.362534722219</v>
      </c>
      <c r="D11848" s="315" t="s">
        <v>2008</v>
      </c>
      <c r="E11848" s="316" t="s">
        <v>1970</v>
      </c>
      <c r="F11848" s="316" t="s">
        <v>1708</v>
      </c>
      <c r="G11848" s="674" t="s">
        <v>1708</v>
      </c>
      <c r="H11848" s="458">
        <v>101</v>
      </c>
      <c r="I11848" s="458">
        <v>0</v>
      </c>
      <c r="J11848" s="975">
        <v>0</v>
      </c>
      <c r="K11848" s="975">
        <v>0</v>
      </c>
      <c r="L11848" s="458" t="s">
        <v>12</v>
      </c>
    </row>
    <row r="11849" spans="2:12">
      <c r="B11849" s="456">
        <v>44942</v>
      </c>
      <c r="C11849" s="314">
        <v>44942.850451388891</v>
      </c>
      <c r="D11849" s="315" t="s">
        <v>1986</v>
      </c>
      <c r="E11849" s="316" t="s">
        <v>1967</v>
      </c>
      <c r="F11849" s="316" t="s">
        <v>1708</v>
      </c>
      <c r="G11849" s="674" t="s">
        <v>1708</v>
      </c>
      <c r="H11849" s="458">
        <v>80</v>
      </c>
      <c r="I11849" s="458">
        <v>0</v>
      </c>
      <c r="J11849" s="975">
        <v>0</v>
      </c>
      <c r="K11849" s="975">
        <v>0</v>
      </c>
      <c r="L11849" s="458" t="s">
        <v>12</v>
      </c>
    </row>
    <row r="11850" spans="2:12">
      <c r="B11850" s="456">
        <v>44942</v>
      </c>
      <c r="C11850" s="314">
        <v>44942.850451388891</v>
      </c>
      <c r="D11850" s="315" t="s">
        <v>1973</v>
      </c>
      <c r="E11850" s="316" t="s">
        <v>1970</v>
      </c>
      <c r="F11850" s="316" t="s">
        <v>1708</v>
      </c>
      <c r="G11850" s="674" t="s">
        <v>1708</v>
      </c>
      <c r="H11850" s="458">
        <v>2</v>
      </c>
      <c r="I11850" s="458">
        <v>0</v>
      </c>
      <c r="J11850" s="975">
        <v>0</v>
      </c>
      <c r="K11850" s="975">
        <v>0</v>
      </c>
      <c r="L11850" s="458" t="s">
        <v>12</v>
      </c>
    </row>
    <row r="11851" spans="2:12">
      <c r="B11851" s="456">
        <v>44943</v>
      </c>
      <c r="C11851" s="314">
        <v>44943.264953703707</v>
      </c>
      <c r="D11851" s="315" t="s">
        <v>2019</v>
      </c>
      <c r="E11851" s="316" t="s">
        <v>1970</v>
      </c>
      <c r="F11851" s="316" t="s">
        <v>1708</v>
      </c>
      <c r="G11851" s="674" t="s">
        <v>1708</v>
      </c>
      <c r="H11851" s="458">
        <v>161</v>
      </c>
      <c r="I11851" s="458">
        <v>0</v>
      </c>
      <c r="J11851" s="975">
        <v>0</v>
      </c>
      <c r="K11851" s="975">
        <v>0</v>
      </c>
      <c r="L11851" s="458" t="s">
        <v>12</v>
      </c>
    </row>
    <row r="11852" spans="2:12">
      <c r="B11852" s="456">
        <v>44943</v>
      </c>
      <c r="C11852" s="314">
        <v>44943.309687499997</v>
      </c>
      <c r="D11852" s="315" t="s">
        <v>2044</v>
      </c>
      <c r="E11852" s="316" t="s">
        <v>1970</v>
      </c>
      <c r="F11852" s="316" t="s">
        <v>1708</v>
      </c>
      <c r="G11852" s="674" t="s">
        <v>1708</v>
      </c>
      <c r="H11852" s="458">
        <v>2041</v>
      </c>
      <c r="I11852" s="458">
        <v>0</v>
      </c>
      <c r="J11852" s="975">
        <v>0</v>
      </c>
      <c r="K11852" s="975">
        <v>0</v>
      </c>
      <c r="L11852" s="458" t="s">
        <v>12</v>
      </c>
    </row>
    <row r="11853" spans="2:12">
      <c r="B11853" s="456">
        <v>44943</v>
      </c>
      <c r="C11853" s="314">
        <v>44943.309687499997</v>
      </c>
      <c r="D11853" s="315" t="s">
        <v>2049</v>
      </c>
      <c r="E11853" s="316" t="s">
        <v>1967</v>
      </c>
      <c r="F11853" s="316" t="s">
        <v>1708</v>
      </c>
      <c r="G11853" s="674" t="s">
        <v>1708</v>
      </c>
      <c r="H11853" s="458">
        <v>134</v>
      </c>
      <c r="I11853" s="458">
        <v>0</v>
      </c>
      <c r="J11853" s="975">
        <v>0</v>
      </c>
      <c r="K11853" s="975">
        <v>0</v>
      </c>
      <c r="L11853" s="458" t="s">
        <v>12</v>
      </c>
    </row>
    <row r="11854" spans="2:12">
      <c r="B11854" s="456">
        <v>44943</v>
      </c>
      <c r="C11854" s="314">
        <v>44943.309687499997</v>
      </c>
      <c r="D11854" s="315" t="s">
        <v>2040</v>
      </c>
      <c r="E11854" s="316" t="s">
        <v>1970</v>
      </c>
      <c r="F11854" s="316" t="s">
        <v>1708</v>
      </c>
      <c r="G11854" s="674" t="s">
        <v>1708</v>
      </c>
      <c r="H11854" s="458">
        <v>21</v>
      </c>
      <c r="I11854" s="458">
        <v>0</v>
      </c>
      <c r="J11854" s="975">
        <v>0</v>
      </c>
      <c r="K11854" s="975">
        <v>0</v>
      </c>
      <c r="L11854" s="458" t="s">
        <v>12</v>
      </c>
    </row>
    <row r="11855" spans="2:12">
      <c r="B11855" s="456">
        <v>44943</v>
      </c>
      <c r="C11855" s="314">
        <v>44943.309687499997</v>
      </c>
      <c r="D11855" s="315" t="s">
        <v>2051</v>
      </c>
      <c r="E11855" s="316" t="s">
        <v>1689</v>
      </c>
      <c r="F11855" s="316" t="s">
        <v>1708</v>
      </c>
      <c r="G11855" s="674" t="s">
        <v>1708</v>
      </c>
      <c r="H11855" s="458">
        <v>1118</v>
      </c>
      <c r="I11855" s="458">
        <v>0</v>
      </c>
      <c r="J11855" s="975">
        <v>0</v>
      </c>
      <c r="K11855" s="975">
        <v>0</v>
      </c>
      <c r="L11855" s="458" t="s">
        <v>12</v>
      </c>
    </row>
    <row r="11856" spans="2:12">
      <c r="B11856" s="456">
        <v>44943</v>
      </c>
      <c r="C11856" s="314">
        <v>44943.506018518521</v>
      </c>
      <c r="D11856" s="315" t="s">
        <v>2046</v>
      </c>
      <c r="E11856" s="316" t="s">
        <v>1970</v>
      </c>
      <c r="F11856" s="316" t="s">
        <v>1708</v>
      </c>
      <c r="G11856" s="674" t="s">
        <v>1708</v>
      </c>
      <c r="H11856" s="458">
        <v>72</v>
      </c>
      <c r="I11856" s="458">
        <v>0</v>
      </c>
      <c r="J11856" s="975">
        <v>0</v>
      </c>
      <c r="K11856" s="975">
        <v>0</v>
      </c>
      <c r="L11856" s="458" t="s">
        <v>12</v>
      </c>
    </row>
    <row r="11857" spans="2:12">
      <c r="B11857" s="456">
        <v>44943</v>
      </c>
      <c r="C11857" s="314">
        <v>44943.506018518521</v>
      </c>
      <c r="D11857" s="315" t="s">
        <v>2026</v>
      </c>
      <c r="E11857" s="316" t="s">
        <v>1970</v>
      </c>
      <c r="F11857" s="316" t="s">
        <v>1708</v>
      </c>
      <c r="G11857" s="674" t="s">
        <v>1708</v>
      </c>
      <c r="H11857" s="458">
        <v>126</v>
      </c>
      <c r="I11857" s="458">
        <v>0</v>
      </c>
      <c r="J11857" s="975">
        <v>0</v>
      </c>
      <c r="K11857" s="975">
        <v>0</v>
      </c>
      <c r="L11857" s="458" t="s">
        <v>12</v>
      </c>
    </row>
    <row r="11858" spans="2:12">
      <c r="B11858" s="456">
        <v>44943</v>
      </c>
      <c r="C11858" s="314">
        <v>44943.657060185185</v>
      </c>
      <c r="D11858" s="315" t="s">
        <v>2044</v>
      </c>
      <c r="E11858" s="316" t="s">
        <v>1970</v>
      </c>
      <c r="F11858" s="316" t="s">
        <v>1708</v>
      </c>
      <c r="G11858" s="674" t="s">
        <v>1708</v>
      </c>
      <c r="H11858" s="458">
        <v>2041</v>
      </c>
      <c r="I11858" s="458">
        <v>0</v>
      </c>
      <c r="J11858" s="975">
        <v>0</v>
      </c>
      <c r="K11858" s="975">
        <v>0</v>
      </c>
      <c r="L11858" s="458" t="s">
        <v>12</v>
      </c>
    </row>
    <row r="11859" spans="2:12">
      <c r="B11859" s="456">
        <v>44943</v>
      </c>
      <c r="C11859" s="314">
        <v>44943.657060185185</v>
      </c>
      <c r="D11859" s="315" t="s">
        <v>2049</v>
      </c>
      <c r="E11859" s="316" t="s">
        <v>1967</v>
      </c>
      <c r="F11859" s="316" t="s">
        <v>1708</v>
      </c>
      <c r="G11859" s="674" t="s">
        <v>1708</v>
      </c>
      <c r="H11859" s="458">
        <v>134</v>
      </c>
      <c r="I11859" s="458">
        <v>0</v>
      </c>
      <c r="J11859" s="975">
        <v>0</v>
      </c>
      <c r="K11859" s="975">
        <v>0</v>
      </c>
      <c r="L11859" s="458" t="s">
        <v>12</v>
      </c>
    </row>
    <row r="11860" spans="2:12">
      <c r="B11860" s="456">
        <v>44943</v>
      </c>
      <c r="C11860" s="314">
        <v>44943.657060185185</v>
      </c>
      <c r="D11860" s="315" t="s">
        <v>2040</v>
      </c>
      <c r="E11860" s="316" t="s">
        <v>1970</v>
      </c>
      <c r="F11860" s="316" t="s">
        <v>1708</v>
      </c>
      <c r="G11860" s="674" t="s">
        <v>1708</v>
      </c>
      <c r="H11860" s="458">
        <v>21</v>
      </c>
      <c r="I11860" s="458">
        <v>0</v>
      </c>
      <c r="J11860" s="975">
        <v>0</v>
      </c>
      <c r="K11860" s="975">
        <v>0</v>
      </c>
      <c r="L11860" s="458" t="s">
        <v>12</v>
      </c>
    </row>
    <row r="11861" spans="2:12">
      <c r="B11861" s="456">
        <v>44943</v>
      </c>
      <c r="C11861" s="314">
        <v>44943.657060185185</v>
      </c>
      <c r="D11861" s="315" t="s">
        <v>2051</v>
      </c>
      <c r="E11861" s="316" t="s">
        <v>1689</v>
      </c>
      <c r="F11861" s="316" t="s">
        <v>1708</v>
      </c>
      <c r="G11861" s="674" t="s">
        <v>1708</v>
      </c>
      <c r="H11861" s="458">
        <v>1118</v>
      </c>
      <c r="I11861" s="458">
        <v>0</v>
      </c>
      <c r="J11861" s="975">
        <v>0</v>
      </c>
      <c r="K11861" s="975">
        <v>0</v>
      </c>
      <c r="L11861" s="458" t="s">
        <v>12</v>
      </c>
    </row>
    <row r="11862" spans="2:12">
      <c r="B11862" s="456">
        <v>44943</v>
      </c>
      <c r="C11862" s="314">
        <v>44943.8356712963</v>
      </c>
      <c r="D11862" s="315" t="s">
        <v>1986</v>
      </c>
      <c r="E11862" s="316" t="s">
        <v>1967</v>
      </c>
      <c r="F11862" s="316" t="s">
        <v>1708</v>
      </c>
      <c r="G11862" s="674" t="s">
        <v>1708</v>
      </c>
      <c r="H11862" s="458">
        <v>112</v>
      </c>
      <c r="I11862" s="458">
        <v>0</v>
      </c>
      <c r="J11862" s="975">
        <v>0</v>
      </c>
      <c r="K11862" s="975">
        <v>0</v>
      </c>
      <c r="L11862" s="458" t="s">
        <v>12</v>
      </c>
    </row>
    <row r="11863" spans="2:12">
      <c r="B11863" s="456">
        <v>44943</v>
      </c>
      <c r="C11863" s="314">
        <v>44943.8356712963</v>
      </c>
      <c r="D11863" s="315" t="s">
        <v>1973</v>
      </c>
      <c r="E11863" s="316" t="s">
        <v>1970</v>
      </c>
      <c r="F11863" s="316" t="s">
        <v>1708</v>
      </c>
      <c r="G11863" s="674" t="s">
        <v>1708</v>
      </c>
      <c r="H11863" s="458">
        <v>4</v>
      </c>
      <c r="I11863" s="458">
        <v>0</v>
      </c>
      <c r="J11863" s="975">
        <v>0</v>
      </c>
      <c r="K11863" s="975">
        <v>0</v>
      </c>
      <c r="L11863" s="458" t="s">
        <v>12</v>
      </c>
    </row>
    <row r="11864" spans="2:12">
      <c r="B11864" s="456">
        <v>44943</v>
      </c>
      <c r="C11864" s="314">
        <v>44943.969930555555</v>
      </c>
      <c r="D11864" s="315" t="s">
        <v>1975</v>
      </c>
      <c r="E11864" s="316" t="s">
        <v>1689</v>
      </c>
      <c r="F11864" s="316" t="s">
        <v>1708</v>
      </c>
      <c r="G11864" s="674" t="s">
        <v>1708</v>
      </c>
      <c r="H11864" s="458">
        <v>40</v>
      </c>
      <c r="I11864" s="458">
        <v>0</v>
      </c>
      <c r="J11864" s="975">
        <v>0</v>
      </c>
      <c r="K11864" s="975">
        <v>0</v>
      </c>
      <c r="L11864" s="458" t="s">
        <v>12</v>
      </c>
    </row>
    <row r="11865" spans="2:12">
      <c r="B11865" s="456">
        <v>44943</v>
      </c>
      <c r="C11865" s="314">
        <v>44943.969930555555</v>
      </c>
      <c r="D11865" s="315" t="s">
        <v>2019</v>
      </c>
      <c r="E11865" s="316" t="s">
        <v>1970</v>
      </c>
      <c r="F11865" s="316" t="s">
        <v>1708</v>
      </c>
      <c r="G11865" s="674" t="s">
        <v>1708</v>
      </c>
      <c r="H11865" s="458">
        <v>310</v>
      </c>
      <c r="I11865" s="458">
        <v>0</v>
      </c>
      <c r="J11865" s="975">
        <v>0</v>
      </c>
      <c r="K11865" s="975">
        <v>0</v>
      </c>
      <c r="L11865" s="458" t="s">
        <v>12</v>
      </c>
    </row>
    <row r="11866" spans="2:12">
      <c r="B11866" s="456">
        <v>44943</v>
      </c>
      <c r="C11866" s="314">
        <v>44943.969930555555</v>
      </c>
      <c r="D11866" s="315" t="s">
        <v>1988</v>
      </c>
      <c r="E11866" s="316" t="s">
        <v>1967</v>
      </c>
      <c r="F11866" s="316" t="s">
        <v>1708</v>
      </c>
      <c r="G11866" s="674" t="s">
        <v>1708</v>
      </c>
      <c r="H11866" s="458">
        <v>285</v>
      </c>
      <c r="I11866" s="458">
        <v>0</v>
      </c>
      <c r="J11866" s="975">
        <v>0</v>
      </c>
      <c r="K11866" s="975">
        <v>0</v>
      </c>
      <c r="L11866" s="458" t="s">
        <v>12</v>
      </c>
    </row>
    <row r="11867" spans="2:12">
      <c r="B11867" s="456">
        <v>44943</v>
      </c>
      <c r="C11867" s="314">
        <v>44943.976909722223</v>
      </c>
      <c r="D11867" s="315" t="s">
        <v>2019</v>
      </c>
      <c r="E11867" s="316" t="s">
        <v>1970</v>
      </c>
      <c r="F11867" s="316" t="s">
        <v>1708</v>
      </c>
      <c r="G11867" s="674" t="s">
        <v>1708</v>
      </c>
      <c r="H11867" s="458">
        <v>309</v>
      </c>
      <c r="I11867" s="458">
        <v>0</v>
      </c>
      <c r="J11867" s="975">
        <v>0</v>
      </c>
      <c r="K11867" s="975">
        <v>0</v>
      </c>
      <c r="L11867" s="458" t="s">
        <v>12</v>
      </c>
    </row>
    <row r="11868" spans="2:12">
      <c r="B11868" s="456">
        <v>44943</v>
      </c>
      <c r="C11868" s="314">
        <v>44943.976909722223</v>
      </c>
      <c r="D11868" s="315" t="s">
        <v>1988</v>
      </c>
      <c r="E11868" s="316" t="s">
        <v>1967</v>
      </c>
      <c r="F11868" s="316" t="s">
        <v>1708</v>
      </c>
      <c r="G11868" s="674" t="s">
        <v>1708</v>
      </c>
      <c r="H11868" s="458">
        <v>130</v>
      </c>
      <c r="I11868" s="458">
        <v>0</v>
      </c>
      <c r="J11868" s="975">
        <v>0</v>
      </c>
      <c r="K11868" s="975">
        <v>0</v>
      </c>
      <c r="L11868" s="458" t="s">
        <v>12</v>
      </c>
    </row>
    <row r="11869" spans="2:12">
      <c r="B11869" s="456">
        <v>44944</v>
      </c>
      <c r="C11869" s="314">
        <v>44944.170092592591</v>
      </c>
      <c r="D11869" s="315" t="s">
        <v>2044</v>
      </c>
      <c r="E11869" s="316" t="s">
        <v>1970</v>
      </c>
      <c r="F11869" s="316" t="s">
        <v>1708</v>
      </c>
      <c r="G11869" s="674" t="s">
        <v>1708</v>
      </c>
      <c r="H11869" s="458">
        <v>556</v>
      </c>
      <c r="I11869" s="458">
        <v>0</v>
      </c>
      <c r="J11869" s="975">
        <v>0</v>
      </c>
      <c r="K11869" s="975">
        <v>0</v>
      </c>
      <c r="L11869" s="458" t="s">
        <v>12</v>
      </c>
    </row>
    <row r="11870" spans="2:12">
      <c r="B11870" s="456">
        <v>44944</v>
      </c>
      <c r="C11870" s="314">
        <v>44944.176145833335</v>
      </c>
      <c r="D11870" s="315" t="s">
        <v>1977</v>
      </c>
      <c r="E11870" s="316" t="s">
        <v>1967</v>
      </c>
      <c r="F11870" s="316" t="s">
        <v>1708</v>
      </c>
      <c r="G11870" s="674" t="s">
        <v>1708</v>
      </c>
      <c r="H11870" s="458">
        <v>1144</v>
      </c>
      <c r="I11870" s="458">
        <v>0</v>
      </c>
      <c r="J11870" s="975">
        <v>0</v>
      </c>
      <c r="K11870" s="975">
        <v>0</v>
      </c>
      <c r="L11870" s="458" t="s">
        <v>12</v>
      </c>
    </row>
    <row r="11871" spans="2:12">
      <c r="B11871" s="456">
        <v>44944</v>
      </c>
      <c r="C11871" s="314">
        <v>44944.612696759257</v>
      </c>
      <c r="D11871" s="315" t="s">
        <v>2018</v>
      </c>
      <c r="E11871" s="316" t="s">
        <v>1970</v>
      </c>
      <c r="F11871" s="316" t="s">
        <v>1708</v>
      </c>
      <c r="G11871" s="674" t="s">
        <v>1708</v>
      </c>
      <c r="H11871" s="458">
        <v>202</v>
      </c>
      <c r="I11871" s="458">
        <v>0</v>
      </c>
      <c r="J11871" s="975">
        <v>0</v>
      </c>
      <c r="K11871" s="975">
        <v>0</v>
      </c>
      <c r="L11871" s="458" t="s">
        <v>12</v>
      </c>
    </row>
    <row r="11872" spans="2:12">
      <c r="B11872" s="456">
        <v>44944</v>
      </c>
      <c r="C11872" s="314">
        <v>44944.612696759257</v>
      </c>
      <c r="D11872" s="315" t="s">
        <v>1992</v>
      </c>
      <c r="E11872" s="316" t="s">
        <v>1967</v>
      </c>
      <c r="F11872" s="316" t="s">
        <v>1708</v>
      </c>
      <c r="G11872" s="674" t="s">
        <v>1708</v>
      </c>
      <c r="H11872" s="458">
        <v>118</v>
      </c>
      <c r="I11872" s="458">
        <v>0</v>
      </c>
      <c r="J11872" s="975">
        <v>0</v>
      </c>
      <c r="K11872" s="975">
        <v>0</v>
      </c>
      <c r="L11872" s="458" t="s">
        <v>12</v>
      </c>
    </row>
    <row r="11873" spans="2:12">
      <c r="B11873" s="456">
        <v>44945</v>
      </c>
      <c r="C11873" s="314">
        <v>44945.919282407405</v>
      </c>
      <c r="D11873" s="315" t="s">
        <v>1999</v>
      </c>
      <c r="E11873" s="316" t="s">
        <v>1970</v>
      </c>
      <c r="F11873" s="316" t="s">
        <v>1708</v>
      </c>
      <c r="G11873" s="674" t="s">
        <v>1708</v>
      </c>
      <c r="H11873" s="458">
        <v>397</v>
      </c>
      <c r="I11873" s="458">
        <v>0</v>
      </c>
      <c r="J11873" s="975">
        <v>0</v>
      </c>
      <c r="K11873" s="975">
        <v>0</v>
      </c>
      <c r="L11873" s="458" t="s">
        <v>12</v>
      </c>
    </row>
    <row r="11874" spans="2:12">
      <c r="B11874" s="456">
        <v>44945</v>
      </c>
      <c r="C11874" s="314">
        <v>44945.919282407405</v>
      </c>
      <c r="D11874" s="315" t="s">
        <v>1971</v>
      </c>
      <c r="E11874" s="316" t="s">
        <v>1689</v>
      </c>
      <c r="F11874" s="316" t="s">
        <v>1708</v>
      </c>
      <c r="G11874" s="674" t="s">
        <v>1708</v>
      </c>
      <c r="H11874" s="458">
        <v>579</v>
      </c>
      <c r="I11874" s="458">
        <v>0</v>
      </c>
      <c r="J11874" s="975">
        <v>0</v>
      </c>
      <c r="K11874" s="975">
        <v>0</v>
      </c>
      <c r="L11874" s="458" t="s">
        <v>12</v>
      </c>
    </row>
    <row r="11875" spans="2:12">
      <c r="B11875" s="456">
        <v>44945</v>
      </c>
      <c r="C11875" s="314">
        <v>44945.947245370371</v>
      </c>
      <c r="D11875" s="315" t="s">
        <v>1969</v>
      </c>
      <c r="E11875" s="316" t="s">
        <v>1970</v>
      </c>
      <c r="F11875" s="316" t="s">
        <v>1708</v>
      </c>
      <c r="G11875" s="674" t="s">
        <v>1708</v>
      </c>
      <c r="H11875" s="458">
        <v>12</v>
      </c>
      <c r="I11875" s="458">
        <v>0</v>
      </c>
      <c r="J11875" s="975">
        <v>0</v>
      </c>
      <c r="K11875" s="975">
        <v>0</v>
      </c>
      <c r="L11875" s="458" t="s">
        <v>12</v>
      </c>
    </row>
    <row r="11876" spans="2:12">
      <c r="B11876" s="456">
        <v>44945</v>
      </c>
      <c r="C11876" s="314">
        <v>44945.947245370371</v>
      </c>
      <c r="D11876" s="315" t="s">
        <v>2013</v>
      </c>
      <c r="E11876" s="316" t="s">
        <v>1967</v>
      </c>
      <c r="F11876" s="316" t="s">
        <v>1708</v>
      </c>
      <c r="G11876" s="674" t="s">
        <v>1708</v>
      </c>
      <c r="H11876" s="458">
        <v>5</v>
      </c>
      <c r="I11876" s="458">
        <v>0</v>
      </c>
      <c r="J11876" s="975">
        <v>0</v>
      </c>
      <c r="K11876" s="975">
        <v>0</v>
      </c>
      <c r="L11876" s="458" t="s">
        <v>12</v>
      </c>
    </row>
    <row r="11877" spans="2:12">
      <c r="B11877" s="456">
        <v>44945</v>
      </c>
      <c r="C11877" s="314">
        <v>44945.947245370371</v>
      </c>
      <c r="D11877" s="315" t="s">
        <v>1996</v>
      </c>
      <c r="E11877" s="316" t="s">
        <v>1970</v>
      </c>
      <c r="F11877" s="316" t="s">
        <v>1708</v>
      </c>
      <c r="G11877" s="674" t="s">
        <v>1708</v>
      </c>
      <c r="H11877" s="458">
        <v>97</v>
      </c>
      <c r="I11877" s="458">
        <v>0</v>
      </c>
      <c r="J11877" s="975">
        <v>0</v>
      </c>
      <c r="K11877" s="975">
        <v>0</v>
      </c>
      <c r="L11877" s="458" t="s">
        <v>12</v>
      </c>
    </row>
    <row r="11878" spans="2:12">
      <c r="B11878" s="456">
        <v>44946</v>
      </c>
      <c r="C11878" s="314">
        <v>44946.750775462962</v>
      </c>
      <c r="D11878" s="315" t="s">
        <v>1986</v>
      </c>
      <c r="E11878" s="316" t="s">
        <v>1967</v>
      </c>
      <c r="F11878" s="316" t="s">
        <v>1708</v>
      </c>
      <c r="G11878" s="674" t="s">
        <v>1708</v>
      </c>
      <c r="H11878" s="458">
        <v>112</v>
      </c>
      <c r="I11878" s="458">
        <v>0</v>
      </c>
      <c r="J11878" s="975">
        <v>0</v>
      </c>
      <c r="K11878" s="975">
        <v>0</v>
      </c>
      <c r="L11878" s="458" t="s">
        <v>12</v>
      </c>
    </row>
    <row r="11879" spans="2:12">
      <c r="B11879" s="456">
        <v>44946</v>
      </c>
      <c r="C11879" s="314">
        <v>44946.750775462962</v>
      </c>
      <c r="D11879" s="315" t="s">
        <v>1973</v>
      </c>
      <c r="E11879" s="316" t="s">
        <v>1970</v>
      </c>
      <c r="F11879" s="316" t="s">
        <v>1708</v>
      </c>
      <c r="G11879" s="674" t="s">
        <v>1708</v>
      </c>
      <c r="H11879" s="458">
        <v>4</v>
      </c>
      <c r="I11879" s="458">
        <v>0</v>
      </c>
      <c r="J11879" s="975">
        <v>0</v>
      </c>
      <c r="K11879" s="975">
        <v>0</v>
      </c>
      <c r="L11879" s="458" t="s">
        <v>12</v>
      </c>
    </row>
    <row r="11880" spans="2:12">
      <c r="B11880" s="456">
        <v>44946</v>
      </c>
      <c r="C11880" s="314">
        <v>44946.756145833337</v>
      </c>
      <c r="D11880" s="315" t="s">
        <v>1975</v>
      </c>
      <c r="E11880" s="316" t="s">
        <v>1689</v>
      </c>
      <c r="F11880" s="316" t="s">
        <v>1708</v>
      </c>
      <c r="G11880" s="674" t="s">
        <v>1708</v>
      </c>
      <c r="H11880" s="458">
        <v>934</v>
      </c>
      <c r="I11880" s="458">
        <v>0</v>
      </c>
      <c r="J11880" s="975">
        <v>0</v>
      </c>
      <c r="K11880" s="975">
        <v>0</v>
      </c>
      <c r="L11880" s="458" t="s">
        <v>12</v>
      </c>
    </row>
    <row r="11881" spans="2:12">
      <c r="B11881" s="456">
        <v>44946</v>
      </c>
      <c r="C11881" s="314">
        <v>44946.756145833337</v>
      </c>
      <c r="D11881" s="315" t="s">
        <v>2019</v>
      </c>
      <c r="E11881" s="316" t="s">
        <v>1970</v>
      </c>
      <c r="F11881" s="316" t="s">
        <v>1708</v>
      </c>
      <c r="G11881" s="674" t="s">
        <v>1708</v>
      </c>
      <c r="H11881" s="458">
        <v>157</v>
      </c>
      <c r="I11881" s="458">
        <v>0</v>
      </c>
      <c r="J11881" s="975">
        <v>0</v>
      </c>
      <c r="K11881" s="975">
        <v>0</v>
      </c>
      <c r="L11881" s="458" t="s">
        <v>12</v>
      </c>
    </row>
    <row r="11882" spans="2:12">
      <c r="B11882" s="456">
        <v>44946</v>
      </c>
      <c r="C11882" s="314">
        <v>44946.756145833337</v>
      </c>
      <c r="D11882" s="315" t="s">
        <v>1988</v>
      </c>
      <c r="E11882" s="316" t="s">
        <v>1967</v>
      </c>
      <c r="F11882" s="316" t="s">
        <v>1708</v>
      </c>
      <c r="G11882" s="674" t="s">
        <v>1708</v>
      </c>
      <c r="H11882" s="458">
        <v>510</v>
      </c>
      <c r="I11882" s="458">
        <v>0</v>
      </c>
      <c r="J11882" s="975">
        <v>0</v>
      </c>
      <c r="K11882" s="975">
        <v>0</v>
      </c>
      <c r="L11882" s="458" t="s">
        <v>12</v>
      </c>
    </row>
    <row r="11883" spans="2:12">
      <c r="B11883" s="456">
        <v>44947</v>
      </c>
      <c r="C11883" s="314">
        <v>44947.064050925925</v>
      </c>
      <c r="D11883" s="315" t="s">
        <v>1968</v>
      </c>
      <c r="E11883" s="316" t="s">
        <v>1967</v>
      </c>
      <c r="F11883" s="316" t="s">
        <v>1708</v>
      </c>
      <c r="G11883" s="674" t="s">
        <v>1708</v>
      </c>
      <c r="H11883" s="458">
        <v>302</v>
      </c>
      <c r="I11883" s="458">
        <v>0</v>
      </c>
      <c r="J11883" s="975">
        <v>0</v>
      </c>
      <c r="K11883" s="975">
        <v>0</v>
      </c>
      <c r="L11883" s="458" t="s">
        <v>12</v>
      </c>
    </row>
    <row r="11884" spans="2:12">
      <c r="B11884" s="456">
        <v>44947</v>
      </c>
      <c r="C11884" s="314">
        <v>44947.064050925925</v>
      </c>
      <c r="D11884" s="315" t="s">
        <v>1987</v>
      </c>
      <c r="E11884" s="316" t="s">
        <v>1970</v>
      </c>
      <c r="F11884" s="316" t="s">
        <v>1708</v>
      </c>
      <c r="G11884" s="674" t="s">
        <v>1708</v>
      </c>
      <c r="H11884" s="458">
        <v>141</v>
      </c>
      <c r="I11884" s="458">
        <v>0</v>
      </c>
      <c r="J11884" s="975">
        <v>0</v>
      </c>
      <c r="K11884" s="975">
        <v>0</v>
      </c>
      <c r="L11884" s="458" t="s">
        <v>12</v>
      </c>
    </row>
    <row r="11885" spans="2:12">
      <c r="B11885" s="456">
        <v>44947</v>
      </c>
      <c r="C11885" s="314">
        <v>44947.064050925925</v>
      </c>
      <c r="D11885" s="315" t="s">
        <v>2032</v>
      </c>
      <c r="E11885" s="316" t="s">
        <v>1689</v>
      </c>
      <c r="F11885" s="316" t="s">
        <v>1708</v>
      </c>
      <c r="G11885" s="674" t="s">
        <v>1708</v>
      </c>
      <c r="H11885" s="458">
        <v>58</v>
      </c>
      <c r="I11885" s="458">
        <v>0</v>
      </c>
      <c r="J11885" s="975">
        <v>0</v>
      </c>
      <c r="K11885" s="975">
        <v>0</v>
      </c>
      <c r="L11885" s="458" t="s">
        <v>12</v>
      </c>
    </row>
    <row r="11886" spans="2:12">
      <c r="B11886" s="456">
        <v>44947</v>
      </c>
      <c r="C11886" s="314">
        <v>44947.189247685186</v>
      </c>
      <c r="D11886" s="315" t="s">
        <v>2019</v>
      </c>
      <c r="E11886" s="316" t="s">
        <v>1970</v>
      </c>
      <c r="F11886" s="316" t="s">
        <v>1708</v>
      </c>
      <c r="G11886" s="674" t="s">
        <v>1708</v>
      </c>
      <c r="H11886" s="458">
        <v>161</v>
      </c>
      <c r="I11886" s="458">
        <v>0</v>
      </c>
      <c r="J11886" s="975">
        <v>0</v>
      </c>
      <c r="K11886" s="975">
        <v>0</v>
      </c>
      <c r="L11886" s="458" t="s">
        <v>12</v>
      </c>
    </row>
    <row r="11887" spans="2:12">
      <c r="B11887" s="456">
        <v>44947</v>
      </c>
      <c r="C11887" s="314">
        <v>44947.556377314817</v>
      </c>
      <c r="D11887" s="315" t="s">
        <v>1999</v>
      </c>
      <c r="E11887" s="316" t="s">
        <v>1970</v>
      </c>
      <c r="F11887" s="316" t="s">
        <v>1708</v>
      </c>
      <c r="G11887" s="674" t="s">
        <v>1708</v>
      </c>
      <c r="H11887" s="458">
        <v>393</v>
      </c>
      <c r="I11887" s="458">
        <v>0</v>
      </c>
      <c r="J11887" s="975">
        <v>0</v>
      </c>
      <c r="K11887" s="975">
        <v>0</v>
      </c>
      <c r="L11887" s="458" t="s">
        <v>12</v>
      </c>
    </row>
    <row r="11888" spans="2:12">
      <c r="B11888" s="456">
        <v>44947</v>
      </c>
      <c r="C11888" s="314">
        <v>44947.950104166666</v>
      </c>
      <c r="D11888" s="315" t="s">
        <v>2043</v>
      </c>
      <c r="E11888" s="316" t="s">
        <v>1967</v>
      </c>
      <c r="F11888" s="316" t="s">
        <v>1708</v>
      </c>
      <c r="G11888" s="674" t="s">
        <v>1708</v>
      </c>
      <c r="H11888" s="458">
        <v>192</v>
      </c>
      <c r="I11888" s="458">
        <v>0</v>
      </c>
      <c r="J11888" s="975">
        <v>0</v>
      </c>
      <c r="K11888" s="975">
        <v>0</v>
      </c>
      <c r="L11888" s="458" t="s">
        <v>12</v>
      </c>
    </row>
    <row r="11889" spans="2:12">
      <c r="B11889" s="456">
        <v>44947</v>
      </c>
      <c r="C11889" s="314">
        <v>44947.950104166666</v>
      </c>
      <c r="D11889" s="315" t="s">
        <v>1987</v>
      </c>
      <c r="E11889" s="316" t="s">
        <v>1970</v>
      </c>
      <c r="F11889" s="316" t="s">
        <v>1708</v>
      </c>
      <c r="G11889" s="674" t="s">
        <v>1708</v>
      </c>
      <c r="H11889" s="458">
        <v>60</v>
      </c>
      <c r="I11889" s="458">
        <v>0</v>
      </c>
      <c r="J11889" s="975">
        <v>0</v>
      </c>
      <c r="K11889" s="975">
        <v>0</v>
      </c>
      <c r="L11889" s="458" t="s">
        <v>12</v>
      </c>
    </row>
    <row r="11890" spans="2:12">
      <c r="B11890" s="456">
        <v>44947</v>
      </c>
      <c r="C11890" s="314">
        <v>44947.950104166666</v>
      </c>
      <c r="D11890" s="315" t="s">
        <v>2058</v>
      </c>
      <c r="E11890" s="316" t="s">
        <v>1967</v>
      </c>
      <c r="F11890" s="316" t="s">
        <v>1708</v>
      </c>
      <c r="G11890" s="674" t="s">
        <v>1708</v>
      </c>
      <c r="H11890" s="458">
        <v>1</v>
      </c>
      <c r="I11890" s="458">
        <v>0</v>
      </c>
      <c r="J11890" s="975">
        <v>0</v>
      </c>
      <c r="K11890" s="975">
        <v>0</v>
      </c>
      <c r="L11890" s="458" t="s">
        <v>12</v>
      </c>
    </row>
    <row r="11891" spans="2:12">
      <c r="B11891" s="456">
        <v>44948</v>
      </c>
      <c r="C11891" s="314">
        <v>44948.121469907404</v>
      </c>
      <c r="D11891" s="315" t="s">
        <v>1999</v>
      </c>
      <c r="E11891" s="316" t="s">
        <v>1970</v>
      </c>
      <c r="F11891" s="316" t="s">
        <v>1708</v>
      </c>
      <c r="G11891" s="674" t="s">
        <v>1708</v>
      </c>
      <c r="H11891" s="458">
        <v>642</v>
      </c>
      <c r="I11891" s="458">
        <v>0</v>
      </c>
      <c r="J11891" s="975">
        <v>0</v>
      </c>
      <c r="K11891" s="975">
        <v>0</v>
      </c>
      <c r="L11891" s="458" t="s">
        <v>12</v>
      </c>
    </row>
    <row r="11892" spans="2:12">
      <c r="B11892" s="456">
        <v>44948</v>
      </c>
      <c r="C11892" s="314">
        <v>44948.267326388886</v>
      </c>
      <c r="D11892" s="315" t="s">
        <v>1986</v>
      </c>
      <c r="E11892" s="316" t="s">
        <v>1967</v>
      </c>
      <c r="F11892" s="316" t="s">
        <v>1708</v>
      </c>
      <c r="G11892" s="674" t="s">
        <v>1708</v>
      </c>
      <c r="H11892" s="458">
        <v>187</v>
      </c>
      <c r="I11892" s="458">
        <v>0</v>
      </c>
      <c r="J11892" s="975">
        <v>0</v>
      </c>
      <c r="K11892" s="975">
        <v>0</v>
      </c>
      <c r="L11892" s="458" t="s">
        <v>12</v>
      </c>
    </row>
    <row r="11893" spans="2:12">
      <c r="B11893" s="456">
        <v>44948</v>
      </c>
      <c r="C11893" s="314">
        <v>44948.267326388886</v>
      </c>
      <c r="D11893" s="315" t="s">
        <v>1973</v>
      </c>
      <c r="E11893" s="316" t="s">
        <v>1970</v>
      </c>
      <c r="F11893" s="316" t="s">
        <v>1708</v>
      </c>
      <c r="G11893" s="674" t="s">
        <v>1708</v>
      </c>
      <c r="H11893" s="458">
        <v>752</v>
      </c>
      <c r="I11893" s="458">
        <v>0</v>
      </c>
      <c r="J11893" s="975">
        <v>0</v>
      </c>
      <c r="K11893" s="975">
        <v>0</v>
      </c>
      <c r="L11893" s="458" t="s">
        <v>12</v>
      </c>
    </row>
    <row r="11894" spans="2:12">
      <c r="B11894" s="456">
        <v>44948</v>
      </c>
      <c r="C11894" s="314">
        <v>44948.758981481478</v>
      </c>
      <c r="D11894" s="315" t="s">
        <v>1973</v>
      </c>
      <c r="E11894" s="316" t="s">
        <v>1970</v>
      </c>
      <c r="F11894" s="316" t="s">
        <v>1708</v>
      </c>
      <c r="G11894" s="674" t="s">
        <v>1708</v>
      </c>
      <c r="H11894" s="458">
        <v>191</v>
      </c>
      <c r="I11894" s="458">
        <v>0</v>
      </c>
      <c r="J11894" s="975">
        <v>0</v>
      </c>
      <c r="K11894" s="975">
        <v>0</v>
      </c>
      <c r="L11894" s="458" t="s">
        <v>12</v>
      </c>
    </row>
    <row r="11895" spans="2:12">
      <c r="B11895" s="456">
        <v>44948</v>
      </c>
      <c r="C11895" s="314">
        <v>44948.761712962965</v>
      </c>
      <c r="D11895" s="315" t="s">
        <v>1973</v>
      </c>
      <c r="E11895" s="316" t="s">
        <v>1970</v>
      </c>
      <c r="F11895" s="316" t="s">
        <v>1708</v>
      </c>
      <c r="G11895" s="674" t="s">
        <v>1708</v>
      </c>
      <c r="H11895" s="458">
        <v>191</v>
      </c>
      <c r="I11895" s="458">
        <v>0</v>
      </c>
      <c r="J11895" s="975">
        <v>0</v>
      </c>
      <c r="K11895" s="975">
        <v>0</v>
      </c>
      <c r="L11895" s="458" t="s">
        <v>12</v>
      </c>
    </row>
    <row r="11896" spans="2:12">
      <c r="B11896" s="456">
        <v>44948</v>
      </c>
      <c r="C11896" s="314">
        <v>44948.767870370371</v>
      </c>
      <c r="D11896" s="315" t="s">
        <v>1969</v>
      </c>
      <c r="E11896" s="316" t="s">
        <v>1970</v>
      </c>
      <c r="F11896" s="316" t="s">
        <v>1708</v>
      </c>
      <c r="G11896" s="674" t="s">
        <v>1708</v>
      </c>
      <c r="H11896" s="458">
        <v>50</v>
      </c>
      <c r="I11896" s="458">
        <v>0</v>
      </c>
      <c r="J11896" s="975">
        <v>0</v>
      </c>
      <c r="K11896" s="975">
        <v>0</v>
      </c>
      <c r="L11896" s="458" t="s">
        <v>12</v>
      </c>
    </row>
    <row r="11897" spans="2:12">
      <c r="B11897" s="456">
        <v>44948</v>
      </c>
      <c r="C11897" s="314">
        <v>44948.939282407409</v>
      </c>
      <c r="D11897" s="315" t="s">
        <v>1986</v>
      </c>
      <c r="E11897" s="316" t="s">
        <v>1967</v>
      </c>
      <c r="F11897" s="316" t="s">
        <v>1708</v>
      </c>
      <c r="G11897" s="674" t="s">
        <v>1708</v>
      </c>
      <c r="H11897" s="458">
        <v>52</v>
      </c>
      <c r="I11897" s="458">
        <v>0</v>
      </c>
      <c r="J11897" s="975">
        <v>0</v>
      </c>
      <c r="K11897" s="975">
        <v>0</v>
      </c>
      <c r="L11897" s="458" t="s">
        <v>12</v>
      </c>
    </row>
    <row r="11898" spans="2:12">
      <c r="B11898" s="456">
        <v>44948</v>
      </c>
      <c r="C11898" s="314">
        <v>44948.939282407409</v>
      </c>
      <c r="D11898" s="315" t="s">
        <v>1973</v>
      </c>
      <c r="E11898" s="316" t="s">
        <v>1970</v>
      </c>
      <c r="F11898" s="316" t="s">
        <v>1708</v>
      </c>
      <c r="G11898" s="674" t="s">
        <v>1708</v>
      </c>
      <c r="H11898" s="458">
        <v>269</v>
      </c>
      <c r="I11898" s="458">
        <v>0</v>
      </c>
      <c r="J11898" s="975">
        <v>0</v>
      </c>
      <c r="K11898" s="975">
        <v>0</v>
      </c>
      <c r="L11898" s="458" t="s">
        <v>12</v>
      </c>
    </row>
    <row r="11899" spans="2:12">
      <c r="B11899" s="456">
        <v>44949</v>
      </c>
      <c r="C11899" s="314">
        <v>44949.117349537039</v>
      </c>
      <c r="D11899" s="315" t="s">
        <v>1996</v>
      </c>
      <c r="E11899" s="316" t="s">
        <v>1970</v>
      </c>
      <c r="F11899" s="316" t="s">
        <v>1708</v>
      </c>
      <c r="G11899" s="674" t="s">
        <v>1708</v>
      </c>
      <c r="H11899" s="458">
        <v>188</v>
      </c>
      <c r="I11899" s="458">
        <v>0</v>
      </c>
      <c r="J11899" s="975">
        <v>0</v>
      </c>
      <c r="K11899" s="975">
        <v>0</v>
      </c>
      <c r="L11899" s="458" t="s">
        <v>12</v>
      </c>
    </row>
    <row r="11900" spans="2:12">
      <c r="B11900" s="456">
        <v>44949</v>
      </c>
      <c r="C11900" s="314">
        <v>44949.130590277775</v>
      </c>
      <c r="D11900" s="315" t="s">
        <v>1996</v>
      </c>
      <c r="E11900" s="316" t="s">
        <v>1970</v>
      </c>
      <c r="F11900" s="316" t="s">
        <v>1708</v>
      </c>
      <c r="G11900" s="674" t="s">
        <v>1708</v>
      </c>
      <c r="H11900" s="458">
        <v>188</v>
      </c>
      <c r="I11900" s="458">
        <v>0</v>
      </c>
      <c r="J11900" s="975">
        <v>0</v>
      </c>
      <c r="K11900" s="975">
        <v>0</v>
      </c>
      <c r="L11900" s="458" t="s">
        <v>12</v>
      </c>
    </row>
    <row r="11901" spans="2:12">
      <c r="B11901" s="456">
        <v>44949</v>
      </c>
      <c r="C11901" s="314">
        <v>44949.61215277778</v>
      </c>
      <c r="D11901" s="315" t="s">
        <v>2027</v>
      </c>
      <c r="E11901" s="316" t="s">
        <v>1689</v>
      </c>
      <c r="F11901" s="316" t="s">
        <v>1708</v>
      </c>
      <c r="G11901" s="674" t="s">
        <v>1708</v>
      </c>
      <c r="H11901" s="458">
        <v>35</v>
      </c>
      <c r="I11901" s="458">
        <v>0</v>
      </c>
      <c r="J11901" s="975">
        <v>0</v>
      </c>
      <c r="K11901" s="975">
        <v>0</v>
      </c>
      <c r="L11901" s="458" t="s">
        <v>12</v>
      </c>
    </row>
    <row r="11902" spans="2:12">
      <c r="B11902" s="456">
        <v>44949</v>
      </c>
      <c r="C11902" s="314">
        <v>44949.61215277778</v>
      </c>
      <c r="D11902" s="315" t="s">
        <v>1987</v>
      </c>
      <c r="E11902" s="316" t="s">
        <v>1970</v>
      </c>
      <c r="F11902" s="316" t="s">
        <v>1708</v>
      </c>
      <c r="G11902" s="674" t="s">
        <v>1708</v>
      </c>
      <c r="H11902" s="458">
        <v>43</v>
      </c>
      <c r="I11902" s="458">
        <v>0</v>
      </c>
      <c r="J11902" s="975">
        <v>0</v>
      </c>
      <c r="K11902" s="975">
        <v>0</v>
      </c>
      <c r="L11902" s="458" t="s">
        <v>12</v>
      </c>
    </row>
    <row r="11903" spans="2:12">
      <c r="B11903" s="456">
        <v>44949</v>
      </c>
      <c r="C11903" s="314">
        <v>44949.722627314812</v>
      </c>
      <c r="D11903" s="315" t="s">
        <v>1986</v>
      </c>
      <c r="E11903" s="316" t="s">
        <v>1967</v>
      </c>
      <c r="F11903" s="316" t="s">
        <v>1708</v>
      </c>
      <c r="G11903" s="674" t="s">
        <v>1708</v>
      </c>
      <c r="H11903" s="458">
        <v>18</v>
      </c>
      <c r="I11903" s="458">
        <v>0</v>
      </c>
      <c r="J11903" s="975">
        <v>0</v>
      </c>
      <c r="K11903" s="975">
        <v>0</v>
      </c>
      <c r="L11903" s="458" t="s">
        <v>12</v>
      </c>
    </row>
    <row r="11904" spans="2:12">
      <c r="B11904" s="456">
        <v>44949</v>
      </c>
      <c r="C11904" s="314">
        <v>44949.722627314812</v>
      </c>
      <c r="D11904" s="315" t="s">
        <v>1973</v>
      </c>
      <c r="E11904" s="316" t="s">
        <v>1970</v>
      </c>
      <c r="F11904" s="316" t="s">
        <v>1708</v>
      </c>
      <c r="G11904" s="674" t="s">
        <v>1708</v>
      </c>
      <c r="H11904" s="458">
        <v>181</v>
      </c>
      <c r="I11904" s="458">
        <v>0</v>
      </c>
      <c r="J11904" s="975">
        <v>0</v>
      </c>
      <c r="K11904" s="975">
        <v>0</v>
      </c>
      <c r="L11904" s="458" t="s">
        <v>12</v>
      </c>
    </row>
    <row r="11905" spans="2:12">
      <c r="B11905" s="456">
        <v>44949</v>
      </c>
      <c r="C11905" s="314">
        <v>44949.736319444448</v>
      </c>
      <c r="D11905" s="315" t="s">
        <v>2048</v>
      </c>
      <c r="E11905" s="316" t="s">
        <v>1970</v>
      </c>
      <c r="F11905" s="316" t="s">
        <v>1708</v>
      </c>
      <c r="G11905" s="674" t="s">
        <v>1708</v>
      </c>
      <c r="H11905" s="458">
        <v>15</v>
      </c>
      <c r="I11905" s="458">
        <v>0</v>
      </c>
      <c r="J11905" s="975">
        <v>0</v>
      </c>
      <c r="K11905" s="975">
        <v>0</v>
      </c>
      <c r="L11905" s="458" t="s">
        <v>12</v>
      </c>
    </row>
    <row r="11906" spans="2:12">
      <c r="B11906" s="456">
        <v>44949</v>
      </c>
      <c r="C11906" s="314">
        <v>44949.736319444448</v>
      </c>
      <c r="D11906" s="315" t="s">
        <v>2068</v>
      </c>
      <c r="E11906" s="316" t="s">
        <v>1967</v>
      </c>
      <c r="F11906" s="316" t="s">
        <v>1708</v>
      </c>
      <c r="G11906" s="674" t="s">
        <v>1708</v>
      </c>
      <c r="H11906" s="458">
        <v>3</v>
      </c>
      <c r="I11906" s="458">
        <v>0</v>
      </c>
      <c r="J11906" s="975">
        <v>0</v>
      </c>
      <c r="K11906" s="975">
        <v>0</v>
      </c>
      <c r="L11906" s="458" t="s">
        <v>12</v>
      </c>
    </row>
    <row r="11907" spans="2:12">
      <c r="B11907" s="456">
        <v>44949</v>
      </c>
      <c r="C11907" s="314">
        <v>44949.749085648145</v>
      </c>
      <c r="D11907" s="315" t="s">
        <v>2010</v>
      </c>
      <c r="E11907" s="316" t="s">
        <v>1970</v>
      </c>
      <c r="F11907" s="316" t="s">
        <v>1708</v>
      </c>
      <c r="G11907" s="674" t="s">
        <v>1708</v>
      </c>
      <c r="H11907" s="458">
        <v>314</v>
      </c>
      <c r="I11907" s="458">
        <v>0</v>
      </c>
      <c r="J11907" s="975">
        <v>0</v>
      </c>
      <c r="K11907" s="975">
        <v>0</v>
      </c>
      <c r="L11907" s="458" t="s">
        <v>12</v>
      </c>
    </row>
    <row r="11908" spans="2:12">
      <c r="B11908" s="456">
        <v>44949</v>
      </c>
      <c r="C11908" s="314">
        <v>44949.923437500001</v>
      </c>
      <c r="D11908" s="315" t="s">
        <v>2008</v>
      </c>
      <c r="E11908" s="316" t="s">
        <v>1970</v>
      </c>
      <c r="F11908" s="316" t="s">
        <v>1708</v>
      </c>
      <c r="G11908" s="674" t="s">
        <v>1708</v>
      </c>
      <c r="H11908" s="458">
        <v>101</v>
      </c>
      <c r="I11908" s="458">
        <v>0</v>
      </c>
      <c r="J11908" s="975">
        <v>0</v>
      </c>
      <c r="K11908" s="975">
        <v>0</v>
      </c>
      <c r="L11908" s="458" t="s">
        <v>12</v>
      </c>
    </row>
    <row r="11909" spans="2:12">
      <c r="B11909" s="456">
        <v>44949</v>
      </c>
      <c r="C11909" s="314">
        <v>44949.97896990741</v>
      </c>
      <c r="D11909" s="315" t="s">
        <v>1974</v>
      </c>
      <c r="E11909" s="316" t="s">
        <v>1689</v>
      </c>
      <c r="F11909" s="316" t="s">
        <v>1708</v>
      </c>
      <c r="G11909" s="674" t="s">
        <v>1708</v>
      </c>
      <c r="H11909" s="458">
        <v>1631</v>
      </c>
      <c r="I11909" s="458">
        <v>0</v>
      </c>
      <c r="J11909" s="975">
        <v>0</v>
      </c>
      <c r="K11909" s="975">
        <v>0</v>
      </c>
      <c r="L11909" s="458" t="s">
        <v>12</v>
      </c>
    </row>
    <row r="11910" spans="2:12">
      <c r="B11910" s="456">
        <v>44950</v>
      </c>
      <c r="C11910" s="314">
        <v>44950.825925925928</v>
      </c>
      <c r="D11910" s="315" t="s">
        <v>1996</v>
      </c>
      <c r="E11910" s="316" t="s">
        <v>1970</v>
      </c>
      <c r="F11910" s="316" t="s">
        <v>1708</v>
      </c>
      <c r="G11910" s="674" t="s">
        <v>1708</v>
      </c>
      <c r="H11910" s="458">
        <v>252</v>
      </c>
      <c r="I11910" s="458">
        <v>0</v>
      </c>
      <c r="J11910" s="975">
        <v>0</v>
      </c>
      <c r="K11910" s="975">
        <v>0</v>
      </c>
      <c r="L11910" s="458" t="s">
        <v>12</v>
      </c>
    </row>
    <row r="11911" spans="2:12">
      <c r="B11911" s="456">
        <v>44951</v>
      </c>
      <c r="C11911" s="314">
        <v>44951.064050925925</v>
      </c>
      <c r="D11911" s="315" t="s">
        <v>1969</v>
      </c>
      <c r="E11911" s="316" t="s">
        <v>1970</v>
      </c>
      <c r="F11911" s="316" t="s">
        <v>1708</v>
      </c>
      <c r="G11911" s="674" t="s">
        <v>1708</v>
      </c>
      <c r="H11911" s="458">
        <v>50</v>
      </c>
      <c r="I11911" s="458">
        <v>0</v>
      </c>
      <c r="J11911" s="975">
        <v>0</v>
      </c>
      <c r="K11911" s="975">
        <v>0</v>
      </c>
      <c r="L11911" s="458" t="s">
        <v>12</v>
      </c>
    </row>
    <row r="11912" spans="2:12">
      <c r="B11912" s="456">
        <v>44951</v>
      </c>
      <c r="C11912" s="314">
        <v>44951.183749999997</v>
      </c>
      <c r="D11912" s="315" t="s">
        <v>1968</v>
      </c>
      <c r="E11912" s="316" t="s">
        <v>1967</v>
      </c>
      <c r="F11912" s="316" t="s">
        <v>1708</v>
      </c>
      <c r="G11912" s="674" t="s">
        <v>1708</v>
      </c>
      <c r="H11912" s="458">
        <v>134</v>
      </c>
      <c r="I11912" s="458">
        <v>0</v>
      </c>
      <c r="J11912" s="975">
        <v>0</v>
      </c>
      <c r="K11912" s="975">
        <v>0</v>
      </c>
      <c r="L11912" s="458" t="s">
        <v>12</v>
      </c>
    </row>
    <row r="11913" spans="2:12">
      <c r="B11913" s="456">
        <v>44951</v>
      </c>
      <c r="C11913" s="314">
        <v>44951.183749999997</v>
      </c>
      <c r="D11913" s="315" t="s">
        <v>1982</v>
      </c>
      <c r="E11913" s="316" t="s">
        <v>1689</v>
      </c>
      <c r="F11913" s="316" t="s">
        <v>1708</v>
      </c>
      <c r="G11913" s="674" t="s">
        <v>1708</v>
      </c>
      <c r="H11913" s="458">
        <v>1526</v>
      </c>
      <c r="I11913" s="458">
        <v>0</v>
      </c>
      <c r="J11913" s="975">
        <v>0</v>
      </c>
      <c r="K11913" s="975">
        <v>0</v>
      </c>
      <c r="L11913" s="458" t="s">
        <v>12</v>
      </c>
    </row>
    <row r="11914" spans="2:12">
      <c r="B11914" s="456">
        <v>44951</v>
      </c>
      <c r="C11914" s="314">
        <v>44951.312083333331</v>
      </c>
      <c r="D11914" s="315" t="s">
        <v>1969</v>
      </c>
      <c r="E11914" s="316" t="s">
        <v>1970</v>
      </c>
      <c r="F11914" s="316" t="s">
        <v>1708</v>
      </c>
      <c r="G11914" s="674" t="s">
        <v>1708</v>
      </c>
      <c r="H11914" s="458">
        <v>302</v>
      </c>
      <c r="I11914" s="458">
        <v>0</v>
      </c>
      <c r="J11914" s="975">
        <v>0</v>
      </c>
      <c r="K11914" s="975">
        <v>0</v>
      </c>
      <c r="L11914" s="458" t="s">
        <v>12</v>
      </c>
    </row>
    <row r="11915" spans="2:12">
      <c r="B11915" s="456">
        <v>44951</v>
      </c>
      <c r="C11915" s="314">
        <v>44951.312083333331</v>
      </c>
      <c r="D11915" s="315" t="s">
        <v>2008</v>
      </c>
      <c r="E11915" s="316" t="s">
        <v>1970</v>
      </c>
      <c r="F11915" s="316" t="s">
        <v>1708</v>
      </c>
      <c r="G11915" s="674" t="s">
        <v>1708</v>
      </c>
      <c r="H11915" s="458">
        <v>87</v>
      </c>
      <c r="I11915" s="458">
        <v>0</v>
      </c>
      <c r="J11915" s="975">
        <v>0</v>
      </c>
      <c r="K11915" s="975">
        <v>0</v>
      </c>
      <c r="L11915" s="458" t="s">
        <v>12</v>
      </c>
    </row>
    <row r="11916" spans="2:12">
      <c r="B11916" s="456">
        <v>44951</v>
      </c>
      <c r="C11916" s="314">
        <v>44951.360266203701</v>
      </c>
      <c r="D11916" s="315" t="s">
        <v>1984</v>
      </c>
      <c r="E11916" s="316" t="s">
        <v>1967</v>
      </c>
      <c r="F11916" s="316" t="s">
        <v>1708</v>
      </c>
      <c r="G11916" s="674" t="s">
        <v>1708</v>
      </c>
      <c r="H11916" s="458">
        <v>45</v>
      </c>
      <c r="I11916" s="458">
        <v>0</v>
      </c>
      <c r="J11916" s="975">
        <v>0</v>
      </c>
      <c r="K11916" s="975">
        <v>0</v>
      </c>
      <c r="L11916" s="458" t="s">
        <v>12</v>
      </c>
    </row>
    <row r="11917" spans="2:12">
      <c r="B11917" s="456">
        <v>44951</v>
      </c>
      <c r="C11917" s="314">
        <v>44951.360266203701</v>
      </c>
      <c r="D11917" s="315" t="s">
        <v>2061</v>
      </c>
      <c r="E11917" s="316" t="s">
        <v>1689</v>
      </c>
      <c r="F11917" s="316" t="s">
        <v>1708</v>
      </c>
      <c r="G11917" s="674" t="s">
        <v>1708</v>
      </c>
      <c r="H11917" s="458">
        <v>999</v>
      </c>
      <c r="I11917" s="458">
        <v>0</v>
      </c>
      <c r="J11917" s="975">
        <v>0</v>
      </c>
      <c r="K11917" s="975">
        <v>0</v>
      </c>
      <c r="L11917" s="458" t="s">
        <v>12</v>
      </c>
    </row>
    <row r="11918" spans="2:12">
      <c r="B11918" s="456">
        <v>44951</v>
      </c>
      <c r="C11918" s="314">
        <v>44951.391921296294</v>
      </c>
      <c r="D11918" s="315" t="s">
        <v>1984</v>
      </c>
      <c r="E11918" s="316" t="s">
        <v>1967</v>
      </c>
      <c r="F11918" s="316" t="s">
        <v>1708</v>
      </c>
      <c r="G11918" s="674" t="s">
        <v>1708</v>
      </c>
      <c r="H11918" s="458">
        <v>45</v>
      </c>
      <c r="I11918" s="458">
        <v>0</v>
      </c>
      <c r="J11918" s="975">
        <v>0</v>
      </c>
      <c r="K11918" s="975">
        <v>0</v>
      </c>
      <c r="L11918" s="458" t="s">
        <v>12</v>
      </c>
    </row>
    <row r="11919" spans="2:12">
      <c r="B11919" s="456">
        <v>44951</v>
      </c>
      <c r="C11919" s="314">
        <v>44951.391921296294</v>
      </c>
      <c r="D11919" s="315" t="s">
        <v>2061</v>
      </c>
      <c r="E11919" s="316" t="s">
        <v>1689</v>
      </c>
      <c r="F11919" s="316" t="s">
        <v>1708</v>
      </c>
      <c r="G11919" s="674" t="s">
        <v>1708</v>
      </c>
      <c r="H11919" s="458">
        <v>999</v>
      </c>
      <c r="I11919" s="458">
        <v>0</v>
      </c>
      <c r="J11919" s="975">
        <v>0</v>
      </c>
      <c r="K11919" s="975">
        <v>0</v>
      </c>
      <c r="L11919" s="458" t="s">
        <v>12</v>
      </c>
    </row>
    <row r="11920" spans="2:12">
      <c r="B11920" s="456">
        <v>44951</v>
      </c>
      <c r="C11920" s="314">
        <v>44951.88077546296</v>
      </c>
      <c r="D11920" s="315" t="s">
        <v>1987</v>
      </c>
      <c r="E11920" s="316" t="s">
        <v>1970</v>
      </c>
      <c r="F11920" s="316" t="s">
        <v>1708</v>
      </c>
      <c r="G11920" s="674" t="s">
        <v>1708</v>
      </c>
      <c r="H11920" s="458">
        <v>597</v>
      </c>
      <c r="I11920" s="458">
        <v>0</v>
      </c>
      <c r="J11920" s="975">
        <v>0</v>
      </c>
      <c r="K11920" s="975">
        <v>0</v>
      </c>
      <c r="L11920" s="458" t="s">
        <v>12</v>
      </c>
    </row>
    <row r="11921" spans="2:12">
      <c r="B11921" s="456">
        <v>44952</v>
      </c>
      <c r="C11921" s="314">
        <v>44952.02679398148</v>
      </c>
      <c r="D11921" s="315" t="s">
        <v>1974</v>
      </c>
      <c r="E11921" s="316" t="s">
        <v>1689</v>
      </c>
      <c r="F11921" s="316" t="s">
        <v>1708</v>
      </c>
      <c r="G11921" s="674" t="s">
        <v>1708</v>
      </c>
      <c r="H11921" s="458">
        <v>1631</v>
      </c>
      <c r="I11921" s="458">
        <v>0</v>
      </c>
      <c r="J11921" s="975">
        <v>0</v>
      </c>
      <c r="K11921" s="975">
        <v>0</v>
      </c>
      <c r="L11921" s="458" t="s">
        <v>12</v>
      </c>
    </row>
    <row r="11922" spans="2:12">
      <c r="B11922" s="456">
        <v>44952</v>
      </c>
      <c r="C11922" s="314">
        <v>44952.026805555557</v>
      </c>
      <c r="D11922" s="315" t="s">
        <v>1974</v>
      </c>
      <c r="E11922" s="316" t="s">
        <v>1689</v>
      </c>
      <c r="F11922" s="316" t="s">
        <v>1708</v>
      </c>
      <c r="G11922" s="674" t="s">
        <v>1708</v>
      </c>
      <c r="H11922" s="458">
        <v>2296</v>
      </c>
      <c r="I11922" s="458">
        <v>0</v>
      </c>
      <c r="J11922" s="975">
        <v>0</v>
      </c>
      <c r="K11922" s="975">
        <v>0</v>
      </c>
      <c r="L11922" s="458" t="s">
        <v>12</v>
      </c>
    </row>
    <row r="11923" spans="2:12">
      <c r="B11923" s="456">
        <v>44952</v>
      </c>
      <c r="C11923" s="314">
        <v>44952.026805555557</v>
      </c>
      <c r="D11923" s="315" t="s">
        <v>1987</v>
      </c>
      <c r="E11923" s="316" t="s">
        <v>1970</v>
      </c>
      <c r="F11923" s="316" t="s">
        <v>1708</v>
      </c>
      <c r="G11923" s="674" t="s">
        <v>1708</v>
      </c>
      <c r="H11923" s="458">
        <v>2</v>
      </c>
      <c r="I11923" s="458">
        <v>0</v>
      </c>
      <c r="J11923" s="975">
        <v>0</v>
      </c>
      <c r="K11923" s="975">
        <v>0</v>
      </c>
      <c r="L11923" s="458" t="s">
        <v>12</v>
      </c>
    </row>
    <row r="11924" spans="2:12">
      <c r="B11924" s="456">
        <v>44952</v>
      </c>
      <c r="C11924" s="314">
        <v>44952.148182870369</v>
      </c>
      <c r="D11924" s="315" t="s">
        <v>1986</v>
      </c>
      <c r="E11924" s="316" t="s">
        <v>1967</v>
      </c>
      <c r="F11924" s="316" t="s">
        <v>1708</v>
      </c>
      <c r="G11924" s="674" t="s">
        <v>1708</v>
      </c>
      <c r="H11924" s="458">
        <v>55</v>
      </c>
      <c r="I11924" s="458">
        <v>0</v>
      </c>
      <c r="J11924" s="975">
        <v>0</v>
      </c>
      <c r="K11924" s="975">
        <v>0</v>
      </c>
      <c r="L11924" s="458" t="s">
        <v>12</v>
      </c>
    </row>
    <row r="11925" spans="2:12">
      <c r="B11925" s="456">
        <v>44952</v>
      </c>
      <c r="C11925" s="314">
        <v>44952.148182870369</v>
      </c>
      <c r="D11925" s="315" t="s">
        <v>1973</v>
      </c>
      <c r="E11925" s="316" t="s">
        <v>1970</v>
      </c>
      <c r="F11925" s="316" t="s">
        <v>1708</v>
      </c>
      <c r="G11925" s="674" t="s">
        <v>1708</v>
      </c>
      <c r="H11925" s="458">
        <v>52</v>
      </c>
      <c r="I11925" s="458">
        <v>0</v>
      </c>
      <c r="J11925" s="975">
        <v>0</v>
      </c>
      <c r="K11925" s="975">
        <v>0</v>
      </c>
      <c r="L11925" s="458" t="s">
        <v>12</v>
      </c>
    </row>
    <row r="11926" spans="2:12">
      <c r="B11926" s="456">
        <v>44952</v>
      </c>
      <c r="C11926" s="314">
        <v>44952.159467592595</v>
      </c>
      <c r="D11926" s="315" t="s">
        <v>1986</v>
      </c>
      <c r="E11926" s="316" t="s">
        <v>1967</v>
      </c>
      <c r="F11926" s="316" t="s">
        <v>1708</v>
      </c>
      <c r="G11926" s="674" t="s">
        <v>1708</v>
      </c>
      <c r="H11926" s="458">
        <v>55</v>
      </c>
      <c r="I11926" s="458">
        <v>0</v>
      </c>
      <c r="J11926" s="975">
        <v>0</v>
      </c>
      <c r="K11926" s="975">
        <v>0</v>
      </c>
      <c r="L11926" s="458" t="s">
        <v>12</v>
      </c>
    </row>
    <row r="11927" spans="2:12">
      <c r="B11927" s="456">
        <v>44952</v>
      </c>
      <c r="C11927" s="314">
        <v>44952.159467592595</v>
      </c>
      <c r="D11927" s="315" t="s">
        <v>1973</v>
      </c>
      <c r="E11927" s="316" t="s">
        <v>1970</v>
      </c>
      <c r="F11927" s="316" t="s">
        <v>1708</v>
      </c>
      <c r="G11927" s="674" t="s">
        <v>1708</v>
      </c>
      <c r="H11927" s="458">
        <v>52</v>
      </c>
      <c r="I11927" s="458">
        <v>0</v>
      </c>
      <c r="J11927" s="975">
        <v>0</v>
      </c>
      <c r="K11927" s="975">
        <v>0</v>
      </c>
      <c r="L11927" s="458" t="s">
        <v>12</v>
      </c>
    </row>
    <row r="11928" spans="2:12">
      <c r="B11928" s="456">
        <v>44952</v>
      </c>
      <c r="C11928" s="314">
        <v>44952.385335648149</v>
      </c>
      <c r="D11928" s="315" t="s">
        <v>1989</v>
      </c>
      <c r="E11928" s="316" t="s">
        <v>1970</v>
      </c>
      <c r="F11928" s="316" t="s">
        <v>1708</v>
      </c>
      <c r="G11928" s="674" t="s">
        <v>1708</v>
      </c>
      <c r="H11928" s="458">
        <v>494</v>
      </c>
      <c r="I11928" s="458">
        <v>0</v>
      </c>
      <c r="J11928" s="975">
        <v>0</v>
      </c>
      <c r="K11928" s="975">
        <v>0</v>
      </c>
      <c r="L11928" s="458" t="s">
        <v>12</v>
      </c>
    </row>
    <row r="11929" spans="2:12">
      <c r="B11929" s="456">
        <v>44952</v>
      </c>
      <c r="C11929" s="314">
        <v>44952.952731481484</v>
      </c>
      <c r="D11929" s="315" t="s">
        <v>2018</v>
      </c>
      <c r="E11929" s="316" t="s">
        <v>1970</v>
      </c>
      <c r="F11929" s="316" t="s">
        <v>1708</v>
      </c>
      <c r="G11929" s="674" t="s">
        <v>1708</v>
      </c>
      <c r="H11929" s="458">
        <v>202</v>
      </c>
      <c r="I11929" s="458">
        <v>0</v>
      </c>
      <c r="J11929" s="975">
        <v>0</v>
      </c>
      <c r="K11929" s="975">
        <v>0</v>
      </c>
      <c r="L11929" s="458" t="s">
        <v>12</v>
      </c>
    </row>
    <row r="11930" spans="2:12">
      <c r="B11930" s="456">
        <v>44952</v>
      </c>
      <c r="C11930" s="314">
        <v>44952.952731481484</v>
      </c>
      <c r="D11930" s="315" t="s">
        <v>1992</v>
      </c>
      <c r="E11930" s="316" t="s">
        <v>1967</v>
      </c>
      <c r="F11930" s="316" t="s">
        <v>1708</v>
      </c>
      <c r="G11930" s="674" t="s">
        <v>1708</v>
      </c>
      <c r="H11930" s="458">
        <v>211</v>
      </c>
      <c r="I11930" s="458">
        <v>0</v>
      </c>
      <c r="J11930" s="975">
        <v>0</v>
      </c>
      <c r="K11930" s="975">
        <v>0</v>
      </c>
      <c r="L11930" s="458" t="s">
        <v>12</v>
      </c>
    </row>
    <row r="11931" spans="2:12">
      <c r="B11931" s="456">
        <v>44952</v>
      </c>
      <c r="C11931" s="314">
        <v>44952.952731481484</v>
      </c>
      <c r="D11931" s="315" t="s">
        <v>2006</v>
      </c>
      <c r="E11931" s="316" t="s">
        <v>1689</v>
      </c>
      <c r="F11931" s="316" t="s">
        <v>1708</v>
      </c>
      <c r="G11931" s="674" t="s">
        <v>1708</v>
      </c>
      <c r="H11931" s="458">
        <v>941</v>
      </c>
      <c r="I11931" s="458">
        <v>0</v>
      </c>
      <c r="J11931" s="975">
        <v>0</v>
      </c>
      <c r="K11931" s="975">
        <v>0</v>
      </c>
      <c r="L11931" s="458" t="s">
        <v>12</v>
      </c>
    </row>
    <row r="11932" spans="2:12">
      <c r="B11932" s="456">
        <v>44953</v>
      </c>
      <c r="C11932" s="314">
        <v>44953.004641203705</v>
      </c>
      <c r="D11932" s="315" t="s">
        <v>2026</v>
      </c>
      <c r="E11932" s="316" t="s">
        <v>1970</v>
      </c>
      <c r="F11932" s="316" t="s">
        <v>1708</v>
      </c>
      <c r="G11932" s="674" t="s">
        <v>1708</v>
      </c>
      <c r="H11932" s="458">
        <v>251</v>
      </c>
      <c r="I11932" s="458">
        <v>0</v>
      </c>
      <c r="J11932" s="975">
        <v>0</v>
      </c>
      <c r="K11932" s="975">
        <v>0</v>
      </c>
      <c r="L11932" s="458" t="s">
        <v>12</v>
      </c>
    </row>
    <row r="11933" spans="2:12">
      <c r="B11933" s="456">
        <v>44953</v>
      </c>
      <c r="C11933" s="314">
        <v>44953.210069444445</v>
      </c>
      <c r="D11933" s="315" t="s">
        <v>1969</v>
      </c>
      <c r="E11933" s="316" t="s">
        <v>1970</v>
      </c>
      <c r="F11933" s="316" t="s">
        <v>1708</v>
      </c>
      <c r="G11933" s="674" t="s">
        <v>1708</v>
      </c>
      <c r="H11933" s="458">
        <v>122</v>
      </c>
      <c r="I11933" s="458">
        <v>0</v>
      </c>
      <c r="J11933" s="975">
        <v>0</v>
      </c>
      <c r="K11933" s="975">
        <v>0</v>
      </c>
      <c r="L11933" s="458" t="s">
        <v>12</v>
      </c>
    </row>
    <row r="11934" spans="2:12">
      <c r="B11934" s="456">
        <v>44953</v>
      </c>
      <c r="C11934" s="314">
        <v>44953.210069444445</v>
      </c>
      <c r="D11934" s="315" t="s">
        <v>2008</v>
      </c>
      <c r="E11934" s="316" t="s">
        <v>1970</v>
      </c>
      <c r="F11934" s="316" t="s">
        <v>1708</v>
      </c>
      <c r="G11934" s="674" t="s">
        <v>1708</v>
      </c>
      <c r="H11934" s="458">
        <v>87</v>
      </c>
      <c r="I11934" s="458">
        <v>0</v>
      </c>
      <c r="J11934" s="975">
        <v>0</v>
      </c>
      <c r="K11934" s="975">
        <v>0</v>
      </c>
      <c r="L11934" s="458" t="s">
        <v>12</v>
      </c>
    </row>
    <row r="11935" spans="2:12">
      <c r="B11935" s="456">
        <v>44953</v>
      </c>
      <c r="C11935" s="314">
        <v>44953.24722222222</v>
      </c>
      <c r="D11935" s="315" t="s">
        <v>1974</v>
      </c>
      <c r="E11935" s="316" t="s">
        <v>1689</v>
      </c>
      <c r="F11935" s="316" t="s">
        <v>1708</v>
      </c>
      <c r="G11935" s="674" t="s">
        <v>1708</v>
      </c>
      <c r="H11935" s="458">
        <v>1633</v>
      </c>
      <c r="I11935" s="458">
        <v>0</v>
      </c>
      <c r="J11935" s="975">
        <v>0</v>
      </c>
      <c r="K11935" s="975">
        <v>0</v>
      </c>
      <c r="L11935" s="458" t="s">
        <v>12</v>
      </c>
    </row>
    <row r="11936" spans="2:12">
      <c r="B11936" s="456">
        <v>44953</v>
      </c>
      <c r="C11936" s="314">
        <v>44953.24722222222</v>
      </c>
      <c r="D11936" s="315" t="s">
        <v>1987</v>
      </c>
      <c r="E11936" s="316" t="s">
        <v>1970</v>
      </c>
      <c r="F11936" s="316" t="s">
        <v>1708</v>
      </c>
      <c r="G11936" s="674" t="s">
        <v>1708</v>
      </c>
      <c r="H11936" s="458">
        <v>4</v>
      </c>
      <c r="I11936" s="458">
        <v>0</v>
      </c>
      <c r="J11936" s="975">
        <v>0</v>
      </c>
      <c r="K11936" s="975">
        <v>0</v>
      </c>
      <c r="L11936" s="458" t="s">
        <v>12</v>
      </c>
    </row>
    <row r="11937" spans="2:12">
      <c r="B11937" s="456">
        <v>44953</v>
      </c>
      <c r="C11937" s="314">
        <v>44953.247233796297</v>
      </c>
      <c r="D11937" s="315" t="s">
        <v>1974</v>
      </c>
      <c r="E11937" s="316" t="s">
        <v>1689</v>
      </c>
      <c r="F11937" s="316" t="s">
        <v>1708</v>
      </c>
      <c r="G11937" s="674" t="s">
        <v>1708</v>
      </c>
      <c r="H11937" s="458">
        <v>2296</v>
      </c>
      <c r="I11937" s="458">
        <v>0</v>
      </c>
      <c r="J11937" s="975">
        <v>0</v>
      </c>
      <c r="K11937" s="975">
        <v>0</v>
      </c>
      <c r="L11937" s="458" t="s">
        <v>12</v>
      </c>
    </row>
    <row r="11938" spans="2:12">
      <c r="B11938" s="456">
        <v>44953</v>
      </c>
      <c r="C11938" s="314">
        <v>44953.247233796297</v>
      </c>
      <c r="D11938" s="315" t="s">
        <v>1987</v>
      </c>
      <c r="E11938" s="316" t="s">
        <v>1970</v>
      </c>
      <c r="F11938" s="316" t="s">
        <v>1708</v>
      </c>
      <c r="G11938" s="674" t="s">
        <v>1708</v>
      </c>
      <c r="H11938" s="458">
        <v>2</v>
      </c>
      <c r="I11938" s="458">
        <v>0</v>
      </c>
      <c r="J11938" s="975">
        <v>0</v>
      </c>
      <c r="K11938" s="975">
        <v>0</v>
      </c>
      <c r="L11938" s="458" t="s">
        <v>12</v>
      </c>
    </row>
    <row r="11939" spans="2:12">
      <c r="B11939" s="456">
        <v>44953</v>
      </c>
      <c r="C11939" s="314">
        <v>44953.29896990741</v>
      </c>
      <c r="D11939" s="315" t="s">
        <v>1986</v>
      </c>
      <c r="E11939" s="316" t="s">
        <v>1967</v>
      </c>
      <c r="F11939" s="316" t="s">
        <v>1708</v>
      </c>
      <c r="G11939" s="674" t="s">
        <v>1708</v>
      </c>
      <c r="H11939" s="458">
        <v>155</v>
      </c>
      <c r="I11939" s="458">
        <v>0</v>
      </c>
      <c r="J11939" s="975">
        <v>0</v>
      </c>
      <c r="K11939" s="975">
        <v>0</v>
      </c>
      <c r="L11939" s="458" t="s">
        <v>12</v>
      </c>
    </row>
    <row r="11940" spans="2:12">
      <c r="B11940" s="456">
        <v>44953</v>
      </c>
      <c r="C11940" s="314">
        <v>44953.29896990741</v>
      </c>
      <c r="D11940" s="315" t="s">
        <v>1973</v>
      </c>
      <c r="E11940" s="316" t="s">
        <v>1970</v>
      </c>
      <c r="F11940" s="316" t="s">
        <v>1708</v>
      </c>
      <c r="G11940" s="674" t="s">
        <v>1708</v>
      </c>
      <c r="H11940" s="458">
        <v>273</v>
      </c>
      <c r="I11940" s="458">
        <v>0</v>
      </c>
      <c r="J11940" s="975">
        <v>0</v>
      </c>
      <c r="K11940" s="975">
        <v>0</v>
      </c>
      <c r="L11940" s="458" t="s">
        <v>12</v>
      </c>
    </row>
    <row r="11941" spans="2:12">
      <c r="B11941" s="456">
        <v>44953</v>
      </c>
      <c r="C11941" s="314">
        <v>44953.409050925926</v>
      </c>
      <c r="D11941" s="315" t="s">
        <v>2047</v>
      </c>
      <c r="E11941" s="316" t="s">
        <v>1970</v>
      </c>
      <c r="F11941" s="316" t="s">
        <v>1708</v>
      </c>
      <c r="G11941" s="674" t="s">
        <v>1708</v>
      </c>
      <c r="H11941" s="458">
        <v>135</v>
      </c>
      <c r="I11941" s="458">
        <v>0</v>
      </c>
      <c r="J11941" s="975">
        <v>0</v>
      </c>
      <c r="K11941" s="975">
        <v>0</v>
      </c>
      <c r="L11941" s="458" t="s">
        <v>12</v>
      </c>
    </row>
    <row r="11942" spans="2:12">
      <c r="B11942" s="456">
        <v>44953</v>
      </c>
      <c r="C11942" s="314">
        <v>44953.409050925926</v>
      </c>
      <c r="D11942" s="315" t="s">
        <v>2022</v>
      </c>
      <c r="E11942" s="316" t="s">
        <v>1967</v>
      </c>
      <c r="F11942" s="316" t="s">
        <v>1708</v>
      </c>
      <c r="G11942" s="674" t="s">
        <v>1708</v>
      </c>
      <c r="H11942" s="458">
        <v>26</v>
      </c>
      <c r="I11942" s="458">
        <v>0</v>
      </c>
      <c r="J11942" s="975">
        <v>0</v>
      </c>
      <c r="K11942" s="975">
        <v>0</v>
      </c>
      <c r="L11942" s="458" t="s">
        <v>12</v>
      </c>
    </row>
    <row r="11943" spans="2:12">
      <c r="B11943" s="456">
        <v>44953</v>
      </c>
      <c r="C11943" s="314">
        <v>44953.429201388892</v>
      </c>
      <c r="D11943" s="315" t="s">
        <v>1990</v>
      </c>
      <c r="E11943" s="316" t="s">
        <v>1967</v>
      </c>
      <c r="F11943" s="316" t="s">
        <v>1708</v>
      </c>
      <c r="G11943" s="674" t="s">
        <v>1708</v>
      </c>
      <c r="H11943" s="458">
        <v>5</v>
      </c>
      <c r="I11943" s="458">
        <v>0</v>
      </c>
      <c r="J11943" s="975">
        <v>0</v>
      </c>
      <c r="K11943" s="975">
        <v>0</v>
      </c>
      <c r="L11943" s="458" t="s">
        <v>12</v>
      </c>
    </row>
    <row r="11944" spans="2:12">
      <c r="B11944" s="456">
        <v>44953</v>
      </c>
      <c r="C11944" s="314">
        <v>44953.74386574074</v>
      </c>
      <c r="D11944" s="315" t="s">
        <v>2046</v>
      </c>
      <c r="E11944" s="316" t="s">
        <v>1970</v>
      </c>
      <c r="F11944" s="316" t="s">
        <v>1708</v>
      </c>
      <c r="G11944" s="674" t="s">
        <v>1708</v>
      </c>
      <c r="H11944" s="458">
        <v>72</v>
      </c>
      <c r="I11944" s="458">
        <v>0</v>
      </c>
      <c r="J11944" s="975">
        <v>0</v>
      </c>
      <c r="K11944" s="975">
        <v>0</v>
      </c>
      <c r="L11944" s="458" t="s">
        <v>12</v>
      </c>
    </row>
    <row r="11945" spans="2:12">
      <c r="B11945" s="456">
        <v>44953</v>
      </c>
      <c r="C11945" s="314">
        <v>44953.74386574074</v>
      </c>
      <c r="D11945" s="315" t="s">
        <v>2026</v>
      </c>
      <c r="E11945" s="316" t="s">
        <v>1970</v>
      </c>
      <c r="F11945" s="316" t="s">
        <v>1708</v>
      </c>
      <c r="G11945" s="674" t="s">
        <v>1708</v>
      </c>
      <c r="H11945" s="458">
        <v>126</v>
      </c>
      <c r="I11945" s="458">
        <v>0</v>
      </c>
      <c r="J11945" s="975">
        <v>0</v>
      </c>
      <c r="K11945" s="975">
        <v>0</v>
      </c>
      <c r="L11945" s="458" t="s">
        <v>12</v>
      </c>
    </row>
    <row r="11946" spans="2:12">
      <c r="B11946" s="456">
        <v>44953</v>
      </c>
      <c r="C11946" s="314">
        <v>44953.846921296295</v>
      </c>
      <c r="D11946" s="315" t="s">
        <v>1996</v>
      </c>
      <c r="E11946" s="316" t="s">
        <v>1970</v>
      </c>
      <c r="F11946" s="316" t="s">
        <v>1708</v>
      </c>
      <c r="G11946" s="674" t="s">
        <v>1708</v>
      </c>
      <c r="H11946" s="458">
        <v>252</v>
      </c>
      <c r="I11946" s="458">
        <v>0</v>
      </c>
      <c r="J11946" s="975">
        <v>0</v>
      </c>
      <c r="K11946" s="975">
        <v>0</v>
      </c>
      <c r="L11946" s="458" t="s">
        <v>12</v>
      </c>
    </row>
    <row r="11947" spans="2:12">
      <c r="B11947" s="456">
        <v>44953</v>
      </c>
      <c r="C11947" s="314">
        <v>44953.848530092589</v>
      </c>
      <c r="D11947" s="315" t="s">
        <v>2063</v>
      </c>
      <c r="E11947" s="316" t="s">
        <v>1967</v>
      </c>
      <c r="F11947" s="316" t="s">
        <v>1708</v>
      </c>
      <c r="G11947" s="674" t="s">
        <v>1708</v>
      </c>
      <c r="H11947" s="458">
        <v>271</v>
      </c>
      <c r="I11947" s="458">
        <v>0</v>
      </c>
      <c r="J11947" s="975">
        <v>0</v>
      </c>
      <c r="K11947" s="975">
        <v>0</v>
      </c>
      <c r="L11947" s="458" t="s">
        <v>12</v>
      </c>
    </row>
    <row r="11948" spans="2:12">
      <c r="B11948" s="456">
        <v>44953</v>
      </c>
      <c r="C11948" s="314">
        <v>44953.848530092589</v>
      </c>
      <c r="D11948" s="315" t="s">
        <v>1974</v>
      </c>
      <c r="E11948" s="316" t="s">
        <v>1689</v>
      </c>
      <c r="F11948" s="316" t="s">
        <v>1708</v>
      </c>
      <c r="G11948" s="674" t="s">
        <v>1708</v>
      </c>
      <c r="H11948" s="458">
        <v>2146</v>
      </c>
      <c r="I11948" s="458">
        <v>0</v>
      </c>
      <c r="J11948" s="975">
        <v>0</v>
      </c>
      <c r="K11948" s="975">
        <v>0</v>
      </c>
      <c r="L11948" s="458" t="s">
        <v>12</v>
      </c>
    </row>
    <row r="11949" spans="2:12">
      <c r="B11949" s="456">
        <v>44953</v>
      </c>
      <c r="C11949" s="314">
        <v>44953.848530092589</v>
      </c>
      <c r="D11949" s="315" t="s">
        <v>1991</v>
      </c>
      <c r="E11949" s="316" t="s">
        <v>1970</v>
      </c>
      <c r="F11949" s="316" t="s">
        <v>1708</v>
      </c>
      <c r="G11949" s="674" t="s">
        <v>1708</v>
      </c>
      <c r="H11949" s="458">
        <v>526</v>
      </c>
      <c r="I11949" s="458">
        <v>0</v>
      </c>
      <c r="J11949" s="975">
        <v>0</v>
      </c>
      <c r="K11949" s="975">
        <v>0</v>
      </c>
      <c r="L11949" s="458" t="s">
        <v>12</v>
      </c>
    </row>
    <row r="11950" spans="2:12">
      <c r="B11950" s="456">
        <v>44953</v>
      </c>
      <c r="C11950" s="314">
        <v>44953.848530092589</v>
      </c>
      <c r="D11950" s="315" t="s">
        <v>2027</v>
      </c>
      <c r="E11950" s="316" t="s">
        <v>1689</v>
      </c>
      <c r="F11950" s="316" t="s">
        <v>1708</v>
      </c>
      <c r="G11950" s="674" t="s">
        <v>1708</v>
      </c>
      <c r="H11950" s="458">
        <v>1280</v>
      </c>
      <c r="I11950" s="458">
        <v>0</v>
      </c>
      <c r="J11950" s="975">
        <v>0</v>
      </c>
      <c r="K11950" s="975">
        <v>0</v>
      </c>
      <c r="L11950" s="458" t="s">
        <v>12</v>
      </c>
    </row>
    <row r="11951" spans="2:12">
      <c r="B11951" s="456">
        <v>44953</v>
      </c>
      <c r="C11951" s="314">
        <v>44953.848530092589</v>
      </c>
      <c r="D11951" s="315" t="s">
        <v>1987</v>
      </c>
      <c r="E11951" s="316" t="s">
        <v>1970</v>
      </c>
      <c r="F11951" s="316" t="s">
        <v>1708</v>
      </c>
      <c r="G11951" s="674" t="s">
        <v>1708</v>
      </c>
      <c r="H11951" s="458">
        <v>71</v>
      </c>
      <c r="I11951" s="458">
        <v>0</v>
      </c>
      <c r="J11951" s="975">
        <v>0</v>
      </c>
      <c r="K11951" s="975">
        <v>0</v>
      </c>
      <c r="L11951" s="458" t="s">
        <v>12</v>
      </c>
    </row>
    <row r="11952" spans="2:12">
      <c r="B11952" s="456">
        <v>44954</v>
      </c>
      <c r="C11952" s="314">
        <v>44954.857615740744</v>
      </c>
      <c r="D11952" s="315" t="s">
        <v>1983</v>
      </c>
      <c r="E11952" s="316" t="s">
        <v>1970</v>
      </c>
      <c r="F11952" s="316" t="s">
        <v>1708</v>
      </c>
      <c r="G11952" s="674" t="s">
        <v>1708</v>
      </c>
      <c r="H11952" s="458">
        <v>343</v>
      </c>
      <c r="I11952" s="458">
        <v>0</v>
      </c>
      <c r="J11952" s="975">
        <v>0</v>
      </c>
      <c r="K11952" s="975">
        <v>0</v>
      </c>
      <c r="L11952" s="458" t="s">
        <v>12</v>
      </c>
    </row>
    <row r="11953" spans="2:12">
      <c r="B11953" s="456">
        <v>44954</v>
      </c>
      <c r="C11953" s="314">
        <v>44954.857615740744</v>
      </c>
      <c r="D11953" s="315" t="s">
        <v>1999</v>
      </c>
      <c r="E11953" s="316" t="s">
        <v>1970</v>
      </c>
      <c r="F11953" s="316" t="s">
        <v>1708</v>
      </c>
      <c r="G11953" s="674" t="s">
        <v>1708</v>
      </c>
      <c r="H11953" s="458">
        <v>434</v>
      </c>
      <c r="I11953" s="458">
        <v>0</v>
      </c>
      <c r="J11953" s="975">
        <v>0</v>
      </c>
      <c r="K11953" s="975">
        <v>0</v>
      </c>
      <c r="L11953" s="458" t="s">
        <v>12</v>
      </c>
    </row>
    <row r="11954" spans="2:12">
      <c r="B11954" s="456">
        <v>44954</v>
      </c>
      <c r="C11954" s="314">
        <v>44954.857615740744</v>
      </c>
      <c r="D11954" s="315" t="s">
        <v>2010</v>
      </c>
      <c r="E11954" s="316" t="s">
        <v>1970</v>
      </c>
      <c r="F11954" s="316" t="s">
        <v>1708</v>
      </c>
      <c r="G11954" s="674" t="s">
        <v>1708</v>
      </c>
      <c r="H11954" s="458">
        <v>48</v>
      </c>
      <c r="I11954" s="458">
        <v>0</v>
      </c>
      <c r="J11954" s="975">
        <v>0</v>
      </c>
      <c r="K11954" s="975">
        <v>0</v>
      </c>
      <c r="L11954" s="458" t="s">
        <v>12</v>
      </c>
    </row>
    <row r="11955" spans="2:12">
      <c r="B11955" s="456">
        <v>44955</v>
      </c>
      <c r="C11955" s="314">
        <v>44955.167928240742</v>
      </c>
      <c r="D11955" s="315" t="s">
        <v>1996</v>
      </c>
      <c r="E11955" s="316" t="s">
        <v>1970</v>
      </c>
      <c r="F11955" s="316" t="s">
        <v>1708</v>
      </c>
      <c r="G11955" s="674" t="s">
        <v>1708</v>
      </c>
      <c r="H11955" s="458">
        <v>34</v>
      </c>
      <c r="I11955" s="458">
        <v>0</v>
      </c>
      <c r="J11955" s="975">
        <v>0</v>
      </c>
      <c r="K11955" s="975">
        <v>0</v>
      </c>
      <c r="L11955" s="458" t="s">
        <v>12</v>
      </c>
    </row>
    <row r="11956" spans="2:12">
      <c r="B11956" s="456">
        <v>44955</v>
      </c>
      <c r="C11956" s="314">
        <v>44955.770289351851</v>
      </c>
      <c r="D11956" s="315" t="s">
        <v>1986</v>
      </c>
      <c r="E11956" s="316" t="s">
        <v>1967</v>
      </c>
      <c r="F11956" s="316" t="s">
        <v>1708</v>
      </c>
      <c r="G11956" s="674" t="s">
        <v>1708</v>
      </c>
      <c r="H11956" s="458">
        <v>112</v>
      </c>
      <c r="I11956" s="458">
        <v>0</v>
      </c>
      <c r="J11956" s="975">
        <v>0</v>
      </c>
      <c r="K11956" s="975">
        <v>0</v>
      </c>
      <c r="L11956" s="458" t="s">
        <v>12</v>
      </c>
    </row>
    <row r="11957" spans="2:12">
      <c r="B11957" s="456">
        <v>44955</v>
      </c>
      <c r="C11957" s="314">
        <v>44955.770289351851</v>
      </c>
      <c r="D11957" s="315" t="s">
        <v>1973</v>
      </c>
      <c r="E11957" s="316" t="s">
        <v>1970</v>
      </c>
      <c r="F11957" s="316" t="s">
        <v>1708</v>
      </c>
      <c r="G11957" s="674" t="s">
        <v>1708</v>
      </c>
      <c r="H11957" s="458">
        <v>4</v>
      </c>
      <c r="I11957" s="458">
        <v>0</v>
      </c>
      <c r="J11957" s="975">
        <v>0</v>
      </c>
      <c r="K11957" s="975">
        <v>0</v>
      </c>
      <c r="L11957" s="458" t="s">
        <v>12</v>
      </c>
    </row>
    <row r="11958" spans="2:12">
      <c r="B11958" s="456">
        <v>44955</v>
      </c>
      <c r="C11958" s="314">
        <v>44955.825960648152</v>
      </c>
      <c r="D11958" s="315" t="s">
        <v>1968</v>
      </c>
      <c r="E11958" s="316" t="s">
        <v>1967</v>
      </c>
      <c r="F11958" s="316" t="s">
        <v>1708</v>
      </c>
      <c r="G11958" s="674" t="s">
        <v>1708</v>
      </c>
      <c r="H11958" s="458">
        <v>30</v>
      </c>
      <c r="I11958" s="458">
        <v>0</v>
      </c>
      <c r="J11958" s="975">
        <v>0</v>
      </c>
      <c r="K11958" s="975">
        <v>0</v>
      </c>
      <c r="L11958" s="458" t="s">
        <v>12</v>
      </c>
    </row>
    <row r="11959" spans="2:12">
      <c r="B11959" s="456">
        <v>44955</v>
      </c>
      <c r="C11959" s="314">
        <v>44955.825960648152</v>
      </c>
      <c r="D11959" s="315" t="s">
        <v>1987</v>
      </c>
      <c r="E11959" s="316" t="s">
        <v>1970</v>
      </c>
      <c r="F11959" s="316" t="s">
        <v>1708</v>
      </c>
      <c r="G11959" s="674" t="s">
        <v>1708</v>
      </c>
      <c r="H11959" s="458">
        <v>37</v>
      </c>
      <c r="I11959" s="458">
        <v>0</v>
      </c>
      <c r="J11959" s="975">
        <v>0</v>
      </c>
      <c r="K11959" s="975">
        <v>0</v>
      </c>
      <c r="L11959" s="458" t="s">
        <v>12</v>
      </c>
    </row>
    <row r="11960" spans="2:12">
      <c r="B11960" s="456">
        <v>44956</v>
      </c>
      <c r="C11960" s="314">
        <v>44956.299143518518</v>
      </c>
      <c r="D11960" s="315" t="s">
        <v>1988</v>
      </c>
      <c r="E11960" s="316" t="s">
        <v>1967</v>
      </c>
      <c r="F11960" s="316" t="s">
        <v>1708</v>
      </c>
      <c r="G11960" s="674" t="s">
        <v>1708</v>
      </c>
      <c r="H11960" s="458">
        <v>391</v>
      </c>
      <c r="I11960" s="458">
        <v>0</v>
      </c>
      <c r="J11960" s="975">
        <v>0</v>
      </c>
      <c r="K11960" s="975">
        <v>0</v>
      </c>
      <c r="L11960" s="458" t="s">
        <v>12</v>
      </c>
    </row>
    <row r="11961" spans="2:12">
      <c r="B11961" s="456">
        <v>44956</v>
      </c>
      <c r="C11961" s="314">
        <v>44956.299143518518</v>
      </c>
      <c r="D11961" s="315" t="s">
        <v>1976</v>
      </c>
      <c r="E11961" s="316" t="s">
        <v>1689</v>
      </c>
      <c r="F11961" s="316" t="s">
        <v>1708</v>
      </c>
      <c r="G11961" s="674" t="s">
        <v>1708</v>
      </c>
      <c r="H11961" s="458">
        <v>758</v>
      </c>
      <c r="I11961" s="458">
        <v>0</v>
      </c>
      <c r="J11961" s="975">
        <v>0</v>
      </c>
      <c r="K11961" s="975">
        <v>0</v>
      </c>
      <c r="L11961" s="458" t="s">
        <v>12</v>
      </c>
    </row>
    <row r="11962" spans="2:12">
      <c r="B11962" s="456">
        <v>44956</v>
      </c>
      <c r="C11962" s="314">
        <v>44956.840185185189</v>
      </c>
      <c r="D11962" s="315" t="s">
        <v>1986</v>
      </c>
      <c r="E11962" s="316" t="s">
        <v>1967</v>
      </c>
      <c r="F11962" s="316" t="s">
        <v>1708</v>
      </c>
      <c r="G11962" s="674" t="s">
        <v>1708</v>
      </c>
      <c r="H11962" s="458">
        <v>55</v>
      </c>
      <c r="I11962" s="458">
        <v>0</v>
      </c>
      <c r="J11962" s="975">
        <v>0</v>
      </c>
      <c r="K11962" s="975">
        <v>0</v>
      </c>
      <c r="L11962" s="458" t="s">
        <v>12</v>
      </c>
    </row>
    <row r="11963" spans="2:12">
      <c r="B11963" s="456">
        <v>44956</v>
      </c>
      <c r="C11963" s="314">
        <v>44956.840185185189</v>
      </c>
      <c r="D11963" s="315" t="s">
        <v>1973</v>
      </c>
      <c r="E11963" s="316" t="s">
        <v>1970</v>
      </c>
      <c r="F11963" s="316" t="s">
        <v>1708</v>
      </c>
      <c r="G11963" s="674" t="s">
        <v>1708</v>
      </c>
      <c r="H11963" s="458">
        <v>52</v>
      </c>
      <c r="I11963" s="458">
        <v>0</v>
      </c>
      <c r="J11963" s="975">
        <v>0</v>
      </c>
      <c r="K11963" s="975">
        <v>0</v>
      </c>
      <c r="L11963" s="458" t="s">
        <v>12</v>
      </c>
    </row>
    <row r="11964" spans="2:12">
      <c r="B11964" s="456">
        <v>44956</v>
      </c>
      <c r="C11964" s="314">
        <v>44956.859733796293</v>
      </c>
      <c r="D11964" s="315" t="s">
        <v>1992</v>
      </c>
      <c r="E11964" s="316" t="s">
        <v>1967</v>
      </c>
      <c r="F11964" s="316" t="s">
        <v>1708</v>
      </c>
      <c r="G11964" s="674" t="s">
        <v>1708</v>
      </c>
      <c r="H11964" s="458">
        <v>219</v>
      </c>
      <c r="I11964" s="458">
        <v>0</v>
      </c>
      <c r="J11964" s="975">
        <v>0</v>
      </c>
      <c r="K11964" s="975">
        <v>0</v>
      </c>
      <c r="L11964" s="458" t="s">
        <v>12</v>
      </c>
    </row>
    <row r="11965" spans="2:12">
      <c r="B11965" s="456">
        <v>44956</v>
      </c>
      <c r="C11965" s="314">
        <v>44956.991724537038</v>
      </c>
      <c r="D11965" s="315" t="s">
        <v>1999</v>
      </c>
      <c r="E11965" s="316" t="s">
        <v>1970</v>
      </c>
      <c r="F11965" s="316" t="s">
        <v>1708</v>
      </c>
      <c r="G11965" s="674" t="s">
        <v>1708</v>
      </c>
      <c r="H11965" s="458">
        <v>706</v>
      </c>
      <c r="I11965" s="458">
        <v>0</v>
      </c>
      <c r="J11965" s="975">
        <v>0</v>
      </c>
      <c r="K11965" s="975">
        <v>0</v>
      </c>
      <c r="L11965" s="458" t="s">
        <v>12</v>
      </c>
    </row>
    <row r="11966" spans="2:12">
      <c r="B11966" s="456">
        <v>44957</v>
      </c>
      <c r="C11966" s="314">
        <v>44957.854629629626</v>
      </c>
      <c r="D11966" s="315" t="s">
        <v>2018</v>
      </c>
      <c r="E11966" s="316" t="s">
        <v>1970</v>
      </c>
      <c r="F11966" s="316" t="s">
        <v>1708</v>
      </c>
      <c r="G11966" s="674" t="s">
        <v>1708</v>
      </c>
      <c r="H11966" s="458">
        <v>202</v>
      </c>
      <c r="I11966" s="458">
        <v>0</v>
      </c>
      <c r="J11966" s="975">
        <v>0</v>
      </c>
      <c r="K11966" s="975">
        <v>0</v>
      </c>
      <c r="L11966" s="458" t="s">
        <v>12</v>
      </c>
    </row>
    <row r="11967" spans="2:12">
      <c r="B11967" s="456">
        <v>44957</v>
      </c>
      <c r="C11967" s="314">
        <v>44957.854629629626</v>
      </c>
      <c r="D11967" s="315" t="s">
        <v>1992</v>
      </c>
      <c r="E11967" s="316" t="s">
        <v>1967</v>
      </c>
      <c r="F11967" s="316" t="s">
        <v>1708</v>
      </c>
      <c r="G11967" s="674" t="s">
        <v>1708</v>
      </c>
      <c r="H11967" s="458">
        <v>118</v>
      </c>
      <c r="I11967" s="458">
        <v>0</v>
      </c>
      <c r="J11967" s="975">
        <v>0</v>
      </c>
      <c r="K11967" s="975">
        <v>0</v>
      </c>
      <c r="L11967" s="458" t="s">
        <v>12</v>
      </c>
    </row>
    <row r="11968" spans="2:12">
      <c r="B11968" s="456">
        <v>44958</v>
      </c>
      <c r="C11968" s="314">
        <v>44958.243564814817</v>
      </c>
      <c r="D11968" s="315" t="s">
        <v>2023</v>
      </c>
      <c r="E11968" s="316" t="s">
        <v>1689</v>
      </c>
      <c r="F11968" s="316" t="s">
        <v>1708</v>
      </c>
      <c r="G11968" s="674" t="s">
        <v>1708</v>
      </c>
      <c r="H11968" s="458">
        <v>256</v>
      </c>
      <c r="I11968" s="458">
        <v>0</v>
      </c>
      <c r="J11968" s="975">
        <v>0</v>
      </c>
      <c r="K11968" s="975">
        <v>0</v>
      </c>
      <c r="L11968" s="458" t="s">
        <v>12</v>
      </c>
    </row>
    <row r="11969" spans="2:12">
      <c r="B11969" s="456">
        <v>44958</v>
      </c>
      <c r="C11969" s="314">
        <v>44958.319155092591</v>
      </c>
      <c r="D11969" s="315" t="s">
        <v>1975</v>
      </c>
      <c r="E11969" s="316" t="s">
        <v>1689</v>
      </c>
      <c r="F11969" s="316" t="s">
        <v>1708</v>
      </c>
      <c r="G11969" s="674" t="s">
        <v>1708</v>
      </c>
      <c r="H11969" s="458">
        <v>2079</v>
      </c>
      <c r="I11969" s="458">
        <v>0</v>
      </c>
      <c r="J11969" s="975">
        <v>0</v>
      </c>
      <c r="K11969" s="975">
        <v>0</v>
      </c>
      <c r="L11969" s="458" t="s">
        <v>12</v>
      </c>
    </row>
    <row r="11970" spans="2:12">
      <c r="B11970" s="456">
        <v>44958</v>
      </c>
      <c r="C11970" s="314">
        <v>44958.853576388887</v>
      </c>
      <c r="D11970" s="315" t="s">
        <v>1968</v>
      </c>
      <c r="E11970" s="316" t="s">
        <v>1967</v>
      </c>
      <c r="F11970" s="316" t="s">
        <v>1708</v>
      </c>
      <c r="G11970" s="674" t="s">
        <v>1708</v>
      </c>
      <c r="H11970" s="458">
        <v>30</v>
      </c>
      <c r="I11970" s="458">
        <v>0</v>
      </c>
      <c r="J11970" s="975">
        <v>0</v>
      </c>
      <c r="K11970" s="975">
        <v>0</v>
      </c>
      <c r="L11970" s="458" t="s">
        <v>12</v>
      </c>
    </row>
    <row r="11971" spans="2:12">
      <c r="B11971" s="456">
        <v>44958</v>
      </c>
      <c r="C11971" s="314">
        <v>44958.853576388887</v>
      </c>
      <c r="D11971" s="315" t="s">
        <v>1987</v>
      </c>
      <c r="E11971" s="316" t="s">
        <v>1970</v>
      </c>
      <c r="F11971" s="316" t="s">
        <v>1708</v>
      </c>
      <c r="G11971" s="674" t="s">
        <v>1708</v>
      </c>
      <c r="H11971" s="458">
        <v>37</v>
      </c>
      <c r="I11971" s="458">
        <v>0</v>
      </c>
      <c r="J11971" s="975">
        <v>0</v>
      </c>
      <c r="K11971" s="975">
        <v>0</v>
      </c>
      <c r="L11971" s="458" t="s">
        <v>12</v>
      </c>
    </row>
    <row r="11972" spans="2:12">
      <c r="B11972" s="456">
        <v>44958</v>
      </c>
      <c r="C11972" s="314">
        <v>44958.913356481484</v>
      </c>
      <c r="D11972" s="315" t="s">
        <v>1968</v>
      </c>
      <c r="E11972" s="316" t="s">
        <v>1967</v>
      </c>
      <c r="F11972" s="316" t="s">
        <v>1708</v>
      </c>
      <c r="G11972" s="674" t="s">
        <v>1708</v>
      </c>
      <c r="H11972" s="458">
        <v>30</v>
      </c>
      <c r="I11972" s="458">
        <v>0</v>
      </c>
      <c r="J11972" s="975">
        <v>0</v>
      </c>
      <c r="K11972" s="975">
        <v>0</v>
      </c>
      <c r="L11972" s="458" t="s">
        <v>12</v>
      </c>
    </row>
    <row r="11973" spans="2:12">
      <c r="B11973" s="456">
        <v>44958</v>
      </c>
      <c r="C11973" s="314">
        <v>44958.913356481484</v>
      </c>
      <c r="D11973" s="315" t="s">
        <v>1987</v>
      </c>
      <c r="E11973" s="316" t="s">
        <v>1970</v>
      </c>
      <c r="F11973" s="316" t="s">
        <v>1708</v>
      </c>
      <c r="G11973" s="674" t="s">
        <v>1708</v>
      </c>
      <c r="H11973" s="458">
        <v>37</v>
      </c>
      <c r="I11973" s="458">
        <v>0</v>
      </c>
      <c r="J11973" s="975">
        <v>0</v>
      </c>
      <c r="K11973" s="975">
        <v>0</v>
      </c>
      <c r="L11973" s="458" t="s">
        <v>12</v>
      </c>
    </row>
    <row r="11974" spans="2:12">
      <c r="B11974" s="456">
        <v>44959</v>
      </c>
      <c r="C11974" s="314">
        <v>44959.265613425923</v>
      </c>
      <c r="D11974" s="315" t="s">
        <v>2019</v>
      </c>
      <c r="E11974" s="316" t="s">
        <v>1970</v>
      </c>
      <c r="F11974" s="316" t="s">
        <v>1708</v>
      </c>
      <c r="G11974" s="674" t="s">
        <v>1708</v>
      </c>
      <c r="H11974" s="458">
        <v>120</v>
      </c>
      <c r="I11974" s="458">
        <v>0</v>
      </c>
      <c r="J11974" s="975">
        <v>0</v>
      </c>
      <c r="K11974" s="975">
        <v>0</v>
      </c>
      <c r="L11974" s="458" t="s">
        <v>12</v>
      </c>
    </row>
    <row r="11975" spans="2:12">
      <c r="B11975" s="456">
        <v>44959</v>
      </c>
      <c r="C11975" s="314">
        <v>44959.273645833331</v>
      </c>
      <c r="D11975" s="315" t="s">
        <v>1986</v>
      </c>
      <c r="E11975" s="316" t="s">
        <v>1967</v>
      </c>
      <c r="F11975" s="316" t="s">
        <v>1708</v>
      </c>
      <c r="G11975" s="674" t="s">
        <v>1708</v>
      </c>
      <c r="H11975" s="458">
        <v>112</v>
      </c>
      <c r="I11975" s="458">
        <v>0</v>
      </c>
      <c r="J11975" s="975">
        <v>0</v>
      </c>
      <c r="K11975" s="975">
        <v>0</v>
      </c>
      <c r="L11975" s="458" t="s">
        <v>12</v>
      </c>
    </row>
    <row r="11976" spans="2:12">
      <c r="B11976" s="456">
        <v>44959</v>
      </c>
      <c r="C11976" s="314">
        <v>44959.273645833331</v>
      </c>
      <c r="D11976" s="315" t="s">
        <v>1973</v>
      </c>
      <c r="E11976" s="316" t="s">
        <v>1970</v>
      </c>
      <c r="F11976" s="316" t="s">
        <v>1708</v>
      </c>
      <c r="G11976" s="674" t="s">
        <v>1708</v>
      </c>
      <c r="H11976" s="458">
        <v>4</v>
      </c>
      <c r="I11976" s="458">
        <v>0</v>
      </c>
      <c r="J11976" s="975">
        <v>0</v>
      </c>
      <c r="K11976" s="975">
        <v>0</v>
      </c>
      <c r="L11976" s="458" t="s">
        <v>12</v>
      </c>
    </row>
    <row r="11977" spans="2:12">
      <c r="B11977" s="456">
        <v>44959</v>
      </c>
      <c r="C11977" s="314">
        <v>44959.41034722222</v>
      </c>
      <c r="D11977" s="315" t="s">
        <v>1988</v>
      </c>
      <c r="E11977" s="316" t="s">
        <v>1967</v>
      </c>
      <c r="F11977" s="316" t="s">
        <v>1708</v>
      </c>
      <c r="G11977" s="674" t="s">
        <v>1708</v>
      </c>
      <c r="H11977" s="458">
        <v>925</v>
      </c>
      <c r="I11977" s="458">
        <v>0</v>
      </c>
      <c r="J11977" s="975">
        <v>0</v>
      </c>
      <c r="K11977" s="975">
        <v>0</v>
      </c>
      <c r="L11977" s="458" t="s">
        <v>12</v>
      </c>
    </row>
    <row r="11978" spans="2:12">
      <c r="B11978" s="456">
        <v>44959</v>
      </c>
      <c r="C11978" s="314">
        <v>44959.41034722222</v>
      </c>
      <c r="D11978" s="315" t="s">
        <v>1973</v>
      </c>
      <c r="E11978" s="316" t="s">
        <v>1970</v>
      </c>
      <c r="F11978" s="316" t="s">
        <v>1708</v>
      </c>
      <c r="G11978" s="674" t="s">
        <v>1708</v>
      </c>
      <c r="H11978" s="458">
        <v>1</v>
      </c>
      <c r="I11978" s="458">
        <v>0</v>
      </c>
      <c r="J11978" s="975">
        <v>0</v>
      </c>
      <c r="K11978" s="975">
        <v>0</v>
      </c>
      <c r="L11978" s="458" t="s">
        <v>12</v>
      </c>
    </row>
    <row r="11979" spans="2:12">
      <c r="B11979" s="456">
        <v>44959</v>
      </c>
      <c r="C11979" s="314">
        <v>44959.489444444444</v>
      </c>
      <c r="D11979" s="315" t="s">
        <v>1975</v>
      </c>
      <c r="E11979" s="316" t="s">
        <v>1689</v>
      </c>
      <c r="F11979" s="316" t="s">
        <v>1708</v>
      </c>
      <c r="G11979" s="674" t="s">
        <v>1708</v>
      </c>
      <c r="H11979" s="458">
        <v>79</v>
      </c>
      <c r="I11979" s="458">
        <v>0</v>
      </c>
      <c r="J11979" s="975">
        <v>0</v>
      </c>
      <c r="K11979" s="975">
        <v>0</v>
      </c>
      <c r="L11979" s="458" t="s">
        <v>12</v>
      </c>
    </row>
    <row r="11980" spans="2:12">
      <c r="B11980" s="456">
        <v>44959</v>
      </c>
      <c r="C11980" s="314">
        <v>44959.489444444444</v>
      </c>
      <c r="D11980" s="315" t="s">
        <v>2019</v>
      </c>
      <c r="E11980" s="316" t="s">
        <v>1970</v>
      </c>
      <c r="F11980" s="316" t="s">
        <v>1708</v>
      </c>
      <c r="G11980" s="674" t="s">
        <v>1708</v>
      </c>
      <c r="H11980" s="458">
        <v>240</v>
      </c>
      <c r="I11980" s="458">
        <v>0</v>
      </c>
      <c r="J11980" s="975">
        <v>0</v>
      </c>
      <c r="K11980" s="975">
        <v>0</v>
      </c>
      <c r="L11980" s="458" t="s">
        <v>12</v>
      </c>
    </row>
    <row r="11981" spans="2:12">
      <c r="B11981" s="456">
        <v>44959</v>
      </c>
      <c r="C11981" s="314">
        <v>44959.489444444444</v>
      </c>
      <c r="D11981" s="315" t="s">
        <v>1988</v>
      </c>
      <c r="E11981" s="316" t="s">
        <v>1967</v>
      </c>
      <c r="F11981" s="316" t="s">
        <v>1708</v>
      </c>
      <c r="G11981" s="674" t="s">
        <v>1708</v>
      </c>
      <c r="H11981" s="458">
        <v>510</v>
      </c>
      <c r="I11981" s="458">
        <v>0</v>
      </c>
      <c r="J11981" s="975">
        <v>0</v>
      </c>
      <c r="K11981" s="975">
        <v>0</v>
      </c>
      <c r="L11981" s="458" t="s">
        <v>12</v>
      </c>
    </row>
    <row r="11982" spans="2:12">
      <c r="B11982" s="456">
        <v>44959</v>
      </c>
      <c r="C11982" s="314">
        <v>44959.549618055556</v>
      </c>
      <c r="D11982" s="315" t="s">
        <v>1985</v>
      </c>
      <c r="E11982" s="316" t="s">
        <v>1689</v>
      </c>
      <c r="F11982" s="316" t="s">
        <v>1708</v>
      </c>
      <c r="G11982" s="674" t="s">
        <v>1708</v>
      </c>
      <c r="H11982" s="458">
        <v>529</v>
      </c>
      <c r="I11982" s="458">
        <v>0</v>
      </c>
      <c r="J11982" s="975">
        <v>0</v>
      </c>
      <c r="K11982" s="975">
        <v>0</v>
      </c>
      <c r="L11982" s="458" t="s">
        <v>12</v>
      </c>
    </row>
    <row r="11983" spans="2:12">
      <c r="B11983" s="456">
        <v>44959</v>
      </c>
      <c r="C11983" s="314">
        <v>44959.549618055556</v>
      </c>
      <c r="D11983" s="315" t="s">
        <v>1986</v>
      </c>
      <c r="E11983" s="316" t="s">
        <v>1967</v>
      </c>
      <c r="F11983" s="316" t="s">
        <v>1708</v>
      </c>
      <c r="G11983" s="674" t="s">
        <v>1708</v>
      </c>
      <c r="H11983" s="458">
        <v>471</v>
      </c>
      <c r="I11983" s="458">
        <v>0</v>
      </c>
      <c r="J11983" s="975">
        <v>0</v>
      </c>
      <c r="K11983" s="975">
        <v>0</v>
      </c>
      <c r="L11983" s="458" t="s">
        <v>12</v>
      </c>
    </row>
    <row r="11984" spans="2:12">
      <c r="B11984" s="456">
        <v>44959</v>
      </c>
      <c r="C11984" s="314">
        <v>44959.549618055556</v>
      </c>
      <c r="D11984" s="315" t="s">
        <v>1973</v>
      </c>
      <c r="E11984" s="316" t="s">
        <v>1970</v>
      </c>
      <c r="F11984" s="316" t="s">
        <v>1708</v>
      </c>
      <c r="G11984" s="674" t="s">
        <v>1708</v>
      </c>
      <c r="H11984" s="458">
        <v>1001</v>
      </c>
      <c r="I11984" s="458">
        <v>0</v>
      </c>
      <c r="J11984" s="975">
        <v>0</v>
      </c>
      <c r="K11984" s="975">
        <v>0</v>
      </c>
      <c r="L11984" s="458" t="s">
        <v>12</v>
      </c>
    </row>
    <row r="11985" spans="2:12">
      <c r="B11985" s="456">
        <v>44959</v>
      </c>
      <c r="C11985" s="314">
        <v>44959.582511574074</v>
      </c>
      <c r="D11985" s="315" t="s">
        <v>1975</v>
      </c>
      <c r="E11985" s="316" t="s">
        <v>1689</v>
      </c>
      <c r="F11985" s="316" t="s">
        <v>1708</v>
      </c>
      <c r="G11985" s="674" t="s">
        <v>1708</v>
      </c>
      <c r="H11985" s="458">
        <v>1635</v>
      </c>
      <c r="I11985" s="458">
        <v>0</v>
      </c>
      <c r="J11985" s="975">
        <v>0</v>
      </c>
      <c r="K11985" s="975">
        <v>0</v>
      </c>
      <c r="L11985" s="458" t="s">
        <v>12</v>
      </c>
    </row>
    <row r="11986" spans="2:12">
      <c r="B11986" s="456">
        <v>44959</v>
      </c>
      <c r="C11986" s="314">
        <v>44959.582511574074</v>
      </c>
      <c r="D11986" s="315" t="s">
        <v>2019</v>
      </c>
      <c r="E11986" s="316" t="s">
        <v>1970</v>
      </c>
      <c r="F11986" s="316" t="s">
        <v>1708</v>
      </c>
      <c r="G11986" s="674" t="s">
        <v>1708</v>
      </c>
      <c r="H11986" s="458">
        <v>57</v>
      </c>
      <c r="I11986" s="458">
        <v>0</v>
      </c>
      <c r="J11986" s="975">
        <v>0</v>
      </c>
      <c r="K11986" s="975">
        <v>0</v>
      </c>
      <c r="L11986" s="458" t="s">
        <v>12</v>
      </c>
    </row>
    <row r="11987" spans="2:12">
      <c r="B11987" s="456">
        <v>44959</v>
      </c>
      <c r="C11987" s="314">
        <v>44959.582511574074</v>
      </c>
      <c r="D11987" s="315" t="s">
        <v>1988</v>
      </c>
      <c r="E11987" s="316" t="s">
        <v>1967</v>
      </c>
      <c r="F11987" s="316" t="s">
        <v>1708</v>
      </c>
      <c r="G11987" s="674" t="s">
        <v>1708</v>
      </c>
      <c r="H11987" s="458">
        <v>203</v>
      </c>
      <c r="I11987" s="458">
        <v>0</v>
      </c>
      <c r="J11987" s="975">
        <v>0</v>
      </c>
      <c r="K11987" s="975">
        <v>0</v>
      </c>
      <c r="L11987" s="458" t="s">
        <v>12</v>
      </c>
    </row>
    <row r="11988" spans="2:12">
      <c r="B11988" s="456">
        <v>44959</v>
      </c>
      <c r="C11988" s="314">
        <v>44959.582511574074</v>
      </c>
      <c r="D11988" s="315" t="s">
        <v>2009</v>
      </c>
      <c r="E11988" s="316" t="s">
        <v>1689</v>
      </c>
      <c r="F11988" s="316" t="s">
        <v>1708</v>
      </c>
      <c r="G11988" s="674" t="s">
        <v>1708</v>
      </c>
      <c r="H11988" s="458">
        <v>398</v>
      </c>
      <c r="I11988" s="458">
        <v>0</v>
      </c>
      <c r="J11988" s="975">
        <v>0</v>
      </c>
      <c r="K11988" s="975">
        <v>0</v>
      </c>
      <c r="L11988" s="458" t="s">
        <v>12</v>
      </c>
    </row>
    <row r="11989" spans="2:12">
      <c r="B11989" s="456">
        <v>44959</v>
      </c>
      <c r="C11989" s="314">
        <v>44959.602766203701</v>
      </c>
      <c r="D11989" s="315" t="s">
        <v>1973</v>
      </c>
      <c r="E11989" s="316" t="s">
        <v>1970</v>
      </c>
      <c r="F11989" s="316" t="s">
        <v>1708</v>
      </c>
      <c r="G11989" s="674" t="s">
        <v>1708</v>
      </c>
      <c r="H11989" s="458">
        <v>64</v>
      </c>
      <c r="I11989" s="458">
        <v>0</v>
      </c>
      <c r="J11989" s="975">
        <v>0</v>
      </c>
      <c r="K11989" s="975">
        <v>0</v>
      </c>
      <c r="L11989" s="458" t="s">
        <v>12</v>
      </c>
    </row>
    <row r="11990" spans="2:12">
      <c r="B11990" s="456">
        <v>44959</v>
      </c>
      <c r="C11990" s="314">
        <v>44959.607673611114</v>
      </c>
      <c r="D11990" s="315" t="s">
        <v>1985</v>
      </c>
      <c r="E11990" s="316" t="s">
        <v>1689</v>
      </c>
      <c r="F11990" s="316" t="s">
        <v>1708</v>
      </c>
      <c r="G11990" s="674" t="s">
        <v>1708</v>
      </c>
      <c r="H11990" s="458">
        <v>529</v>
      </c>
      <c r="I11990" s="458">
        <v>0</v>
      </c>
      <c r="J11990" s="975">
        <v>0</v>
      </c>
      <c r="K11990" s="975">
        <v>0</v>
      </c>
      <c r="L11990" s="458" t="s">
        <v>12</v>
      </c>
    </row>
    <row r="11991" spans="2:12">
      <c r="B11991" s="456">
        <v>44959</v>
      </c>
      <c r="C11991" s="314">
        <v>44959.607673611114</v>
      </c>
      <c r="D11991" s="315" t="s">
        <v>1986</v>
      </c>
      <c r="E11991" s="316" t="s">
        <v>1967</v>
      </c>
      <c r="F11991" s="316" t="s">
        <v>1708</v>
      </c>
      <c r="G11991" s="674" t="s">
        <v>1708</v>
      </c>
      <c r="H11991" s="458">
        <v>471</v>
      </c>
      <c r="I11991" s="458">
        <v>0</v>
      </c>
      <c r="J11991" s="975">
        <v>0</v>
      </c>
      <c r="K11991" s="975">
        <v>0</v>
      </c>
      <c r="L11991" s="458" t="s">
        <v>12</v>
      </c>
    </row>
    <row r="11992" spans="2:12">
      <c r="B11992" s="456">
        <v>44959</v>
      </c>
      <c r="C11992" s="314">
        <v>44959.607673611114</v>
      </c>
      <c r="D11992" s="315" t="s">
        <v>1973</v>
      </c>
      <c r="E11992" s="316" t="s">
        <v>1970</v>
      </c>
      <c r="F11992" s="316" t="s">
        <v>1708</v>
      </c>
      <c r="G11992" s="674" t="s">
        <v>1708</v>
      </c>
      <c r="H11992" s="458">
        <v>1001</v>
      </c>
      <c r="I11992" s="458">
        <v>0</v>
      </c>
      <c r="J11992" s="975">
        <v>0</v>
      </c>
      <c r="K11992" s="975">
        <v>0</v>
      </c>
      <c r="L11992" s="458" t="s">
        <v>12</v>
      </c>
    </row>
    <row r="11993" spans="2:12">
      <c r="B11993" s="456">
        <v>44959</v>
      </c>
      <c r="C11993" s="314">
        <v>44959.611967592595</v>
      </c>
      <c r="D11993" s="315" t="s">
        <v>1974</v>
      </c>
      <c r="E11993" s="316" t="s">
        <v>1689</v>
      </c>
      <c r="F11993" s="316" t="s">
        <v>1708</v>
      </c>
      <c r="G11993" s="674" t="s">
        <v>1708</v>
      </c>
      <c r="H11993" s="458">
        <v>1633</v>
      </c>
      <c r="I11993" s="458">
        <v>0</v>
      </c>
      <c r="J11993" s="975">
        <v>0</v>
      </c>
      <c r="K11993" s="975">
        <v>0</v>
      </c>
      <c r="L11993" s="458" t="s">
        <v>12</v>
      </c>
    </row>
    <row r="11994" spans="2:12">
      <c r="B11994" s="456">
        <v>44959</v>
      </c>
      <c r="C11994" s="314">
        <v>44959.611967592595</v>
      </c>
      <c r="D11994" s="315" t="s">
        <v>1987</v>
      </c>
      <c r="E11994" s="316" t="s">
        <v>1970</v>
      </c>
      <c r="F11994" s="316" t="s">
        <v>1708</v>
      </c>
      <c r="G11994" s="674" t="s">
        <v>1708</v>
      </c>
      <c r="H11994" s="458">
        <v>4</v>
      </c>
      <c r="I11994" s="458">
        <v>0</v>
      </c>
      <c r="J11994" s="975">
        <v>0</v>
      </c>
      <c r="K11994" s="975">
        <v>0</v>
      </c>
      <c r="L11994" s="458" t="s">
        <v>12</v>
      </c>
    </row>
    <row r="11995" spans="2:12">
      <c r="B11995" s="456">
        <v>44959</v>
      </c>
      <c r="C11995" s="314">
        <v>44959.673333333332</v>
      </c>
      <c r="D11995" s="315" t="s">
        <v>1969</v>
      </c>
      <c r="E11995" s="316" t="s">
        <v>1970</v>
      </c>
      <c r="F11995" s="316" t="s">
        <v>1708</v>
      </c>
      <c r="G11995" s="674" t="s">
        <v>1708</v>
      </c>
      <c r="H11995" s="458">
        <v>12</v>
      </c>
      <c r="I11995" s="458">
        <v>0</v>
      </c>
      <c r="J11995" s="975">
        <v>0</v>
      </c>
      <c r="K11995" s="975">
        <v>0</v>
      </c>
      <c r="L11995" s="458" t="s">
        <v>12</v>
      </c>
    </row>
    <row r="11996" spans="2:12">
      <c r="B11996" s="456">
        <v>44959</v>
      </c>
      <c r="C11996" s="314">
        <v>44959.673333333332</v>
      </c>
      <c r="D11996" s="315" t="s">
        <v>2013</v>
      </c>
      <c r="E11996" s="316" t="s">
        <v>1967</v>
      </c>
      <c r="F11996" s="316" t="s">
        <v>1708</v>
      </c>
      <c r="G11996" s="674" t="s">
        <v>1708</v>
      </c>
      <c r="H11996" s="458">
        <v>5</v>
      </c>
      <c r="I11996" s="458">
        <v>0</v>
      </c>
      <c r="J11996" s="975">
        <v>0</v>
      </c>
      <c r="K11996" s="975">
        <v>0</v>
      </c>
      <c r="L11996" s="458" t="s">
        <v>12</v>
      </c>
    </row>
    <row r="11997" spans="2:12">
      <c r="B11997" s="456">
        <v>44959</v>
      </c>
      <c r="C11997" s="314">
        <v>44959.673333333332</v>
      </c>
      <c r="D11997" s="315" t="s">
        <v>1974</v>
      </c>
      <c r="E11997" s="316" t="s">
        <v>1689</v>
      </c>
      <c r="F11997" s="316" t="s">
        <v>1708</v>
      </c>
      <c r="G11997" s="674" t="s">
        <v>1708</v>
      </c>
      <c r="H11997" s="458">
        <v>212</v>
      </c>
      <c r="I11997" s="458">
        <v>0</v>
      </c>
      <c r="J11997" s="975">
        <v>0</v>
      </c>
      <c r="K11997" s="975">
        <v>0</v>
      </c>
      <c r="L11997" s="458" t="s">
        <v>12</v>
      </c>
    </row>
    <row r="11998" spans="2:12">
      <c r="B11998" s="456">
        <v>44959</v>
      </c>
      <c r="C11998" s="314">
        <v>44959.673333333332</v>
      </c>
      <c r="D11998" s="315" t="s">
        <v>1996</v>
      </c>
      <c r="E11998" s="316" t="s">
        <v>1970</v>
      </c>
      <c r="F11998" s="316" t="s">
        <v>1708</v>
      </c>
      <c r="G11998" s="674" t="s">
        <v>1708</v>
      </c>
      <c r="H11998" s="458">
        <v>451</v>
      </c>
      <c r="I11998" s="458">
        <v>0</v>
      </c>
      <c r="J11998" s="975">
        <v>0</v>
      </c>
      <c r="K11998" s="975">
        <v>0</v>
      </c>
      <c r="L11998" s="458" t="s">
        <v>12</v>
      </c>
    </row>
    <row r="11999" spans="2:12">
      <c r="B11999" s="456">
        <v>44959</v>
      </c>
      <c r="C11999" s="314">
        <v>44959.820289351854</v>
      </c>
      <c r="D11999" s="315" t="s">
        <v>1996</v>
      </c>
      <c r="E11999" s="316" t="s">
        <v>1970</v>
      </c>
      <c r="F11999" s="316" t="s">
        <v>1708</v>
      </c>
      <c r="G11999" s="674" t="s">
        <v>1708</v>
      </c>
      <c r="H11999" s="458">
        <v>252</v>
      </c>
      <c r="I11999" s="458">
        <v>0</v>
      </c>
      <c r="J11999" s="975">
        <v>0</v>
      </c>
      <c r="K11999" s="975">
        <v>0</v>
      </c>
      <c r="L11999" s="458" t="s">
        <v>12</v>
      </c>
    </row>
    <row r="12000" spans="2:12">
      <c r="B12000" s="456">
        <v>44959</v>
      </c>
      <c r="C12000" s="314">
        <v>44959.900752314818</v>
      </c>
      <c r="D12000" s="315" t="s">
        <v>1968</v>
      </c>
      <c r="E12000" s="316" t="s">
        <v>1967</v>
      </c>
      <c r="F12000" s="316" t="s">
        <v>1708</v>
      </c>
      <c r="G12000" s="674" t="s">
        <v>1708</v>
      </c>
      <c r="H12000" s="458">
        <v>30</v>
      </c>
      <c r="I12000" s="458">
        <v>0</v>
      </c>
      <c r="J12000" s="975">
        <v>0</v>
      </c>
      <c r="K12000" s="975">
        <v>0</v>
      </c>
      <c r="L12000" s="458" t="s">
        <v>12</v>
      </c>
    </row>
    <row r="12001" spans="2:12">
      <c r="B12001" s="456">
        <v>44959</v>
      </c>
      <c r="C12001" s="314">
        <v>44959.900752314818</v>
      </c>
      <c r="D12001" s="315" t="s">
        <v>1987</v>
      </c>
      <c r="E12001" s="316" t="s">
        <v>1970</v>
      </c>
      <c r="F12001" s="316" t="s">
        <v>1708</v>
      </c>
      <c r="G12001" s="674" t="s">
        <v>1708</v>
      </c>
      <c r="H12001" s="458">
        <v>37</v>
      </c>
      <c r="I12001" s="458">
        <v>0</v>
      </c>
      <c r="J12001" s="975">
        <v>0</v>
      </c>
      <c r="K12001" s="975">
        <v>0</v>
      </c>
      <c r="L12001" s="458" t="s">
        <v>12</v>
      </c>
    </row>
    <row r="12002" spans="2:12">
      <c r="B12002" s="456">
        <v>44960</v>
      </c>
      <c r="C12002" s="314">
        <v>44960.085289351853</v>
      </c>
      <c r="D12002" s="315" t="s">
        <v>1996</v>
      </c>
      <c r="E12002" s="316" t="s">
        <v>1970</v>
      </c>
      <c r="F12002" s="316" t="s">
        <v>1708</v>
      </c>
      <c r="G12002" s="674" t="s">
        <v>1708</v>
      </c>
      <c r="H12002" s="458">
        <v>252</v>
      </c>
      <c r="I12002" s="458">
        <v>0</v>
      </c>
      <c r="J12002" s="975">
        <v>0</v>
      </c>
      <c r="K12002" s="975">
        <v>0</v>
      </c>
      <c r="L12002" s="458" t="s">
        <v>12</v>
      </c>
    </row>
    <row r="12003" spans="2:12">
      <c r="B12003" s="456">
        <v>44960</v>
      </c>
      <c r="C12003" s="314">
        <v>44960.507164351853</v>
      </c>
      <c r="D12003" s="315" t="s">
        <v>1974</v>
      </c>
      <c r="E12003" s="316" t="s">
        <v>1689</v>
      </c>
      <c r="F12003" s="316" t="s">
        <v>1708</v>
      </c>
      <c r="G12003" s="674" t="s">
        <v>1708</v>
      </c>
      <c r="H12003" s="458">
        <v>2296</v>
      </c>
      <c r="I12003" s="458">
        <v>0</v>
      </c>
      <c r="J12003" s="975">
        <v>0</v>
      </c>
      <c r="K12003" s="975">
        <v>0</v>
      </c>
      <c r="L12003" s="458" t="s">
        <v>12</v>
      </c>
    </row>
    <row r="12004" spans="2:12">
      <c r="B12004" s="456">
        <v>44960</v>
      </c>
      <c r="C12004" s="314">
        <v>44960.507164351853</v>
      </c>
      <c r="D12004" s="315" t="s">
        <v>1987</v>
      </c>
      <c r="E12004" s="316" t="s">
        <v>1970</v>
      </c>
      <c r="F12004" s="316" t="s">
        <v>1708</v>
      </c>
      <c r="G12004" s="674" t="s">
        <v>1708</v>
      </c>
      <c r="H12004" s="458">
        <v>2</v>
      </c>
      <c r="I12004" s="458">
        <v>0</v>
      </c>
      <c r="J12004" s="975">
        <v>0</v>
      </c>
      <c r="K12004" s="975">
        <v>0</v>
      </c>
      <c r="L12004" s="458" t="s">
        <v>12</v>
      </c>
    </row>
    <row r="12005" spans="2:12">
      <c r="B12005" s="456">
        <v>44961</v>
      </c>
      <c r="C12005" s="314">
        <v>44961.293912037036</v>
      </c>
      <c r="D12005" s="315" t="s">
        <v>1983</v>
      </c>
      <c r="E12005" s="316" t="s">
        <v>1970</v>
      </c>
      <c r="F12005" s="316" t="s">
        <v>1708</v>
      </c>
      <c r="G12005" s="674" t="s">
        <v>1708</v>
      </c>
      <c r="H12005" s="458">
        <v>62</v>
      </c>
      <c r="I12005" s="458">
        <v>0</v>
      </c>
      <c r="J12005" s="975">
        <v>0</v>
      </c>
      <c r="K12005" s="975">
        <v>0</v>
      </c>
      <c r="L12005" s="458" t="s">
        <v>12</v>
      </c>
    </row>
    <row r="12006" spans="2:12">
      <c r="B12006" s="456">
        <v>44961</v>
      </c>
      <c r="C12006" s="314">
        <v>44961.293912037036</v>
      </c>
      <c r="D12006" s="315" t="s">
        <v>2052</v>
      </c>
      <c r="E12006" s="316" t="s">
        <v>1967</v>
      </c>
      <c r="F12006" s="316" t="s">
        <v>1708</v>
      </c>
      <c r="G12006" s="674" t="s">
        <v>1708</v>
      </c>
      <c r="H12006" s="458">
        <v>404</v>
      </c>
      <c r="I12006" s="458">
        <v>0</v>
      </c>
      <c r="J12006" s="975">
        <v>0</v>
      </c>
      <c r="K12006" s="975">
        <v>0</v>
      </c>
      <c r="L12006" s="458" t="s">
        <v>12</v>
      </c>
    </row>
    <row r="12007" spans="2:12">
      <c r="B12007" s="456">
        <v>44961</v>
      </c>
      <c r="C12007" s="314">
        <v>44961.293912037036</v>
      </c>
      <c r="D12007" s="315" t="s">
        <v>2046</v>
      </c>
      <c r="E12007" s="316" t="s">
        <v>1970</v>
      </c>
      <c r="F12007" s="316" t="s">
        <v>1708</v>
      </c>
      <c r="G12007" s="674" t="s">
        <v>1708</v>
      </c>
      <c r="H12007" s="458">
        <v>774</v>
      </c>
      <c r="I12007" s="458">
        <v>0</v>
      </c>
      <c r="J12007" s="975">
        <v>0</v>
      </c>
      <c r="K12007" s="975">
        <v>0</v>
      </c>
      <c r="L12007" s="458" t="s">
        <v>12</v>
      </c>
    </row>
    <row r="12008" spans="2:12">
      <c r="B12008" s="456">
        <v>44961</v>
      </c>
      <c r="C12008" s="314">
        <v>44961.293912037036</v>
      </c>
      <c r="D12008" s="315" t="s">
        <v>2026</v>
      </c>
      <c r="E12008" s="316" t="s">
        <v>1970</v>
      </c>
      <c r="F12008" s="316" t="s">
        <v>1708</v>
      </c>
      <c r="G12008" s="674" t="s">
        <v>1708</v>
      </c>
      <c r="H12008" s="458">
        <v>132</v>
      </c>
      <c r="I12008" s="458">
        <v>0</v>
      </c>
      <c r="J12008" s="975">
        <v>0</v>
      </c>
      <c r="K12008" s="975">
        <v>0</v>
      </c>
      <c r="L12008" s="458" t="s">
        <v>12</v>
      </c>
    </row>
    <row r="12009" spans="2:12">
      <c r="B12009" s="456">
        <v>44961</v>
      </c>
      <c r="C12009" s="314">
        <v>44961.619583333333</v>
      </c>
      <c r="D12009" s="315" t="s">
        <v>2036</v>
      </c>
      <c r="E12009" s="316" t="s">
        <v>1967</v>
      </c>
      <c r="F12009" s="316" t="s">
        <v>1708</v>
      </c>
      <c r="G12009" s="674" t="s">
        <v>1708</v>
      </c>
      <c r="H12009" s="458">
        <v>1193</v>
      </c>
      <c r="I12009" s="458">
        <v>0</v>
      </c>
      <c r="J12009" s="975">
        <v>0</v>
      </c>
      <c r="K12009" s="975">
        <v>0</v>
      </c>
      <c r="L12009" s="458" t="s">
        <v>12</v>
      </c>
    </row>
    <row r="12010" spans="2:12">
      <c r="B12010" s="456">
        <v>44961</v>
      </c>
      <c r="C12010" s="314">
        <v>44961.619583333333</v>
      </c>
      <c r="D12010" s="315" t="s">
        <v>2039</v>
      </c>
      <c r="E12010" s="316" t="s">
        <v>1970</v>
      </c>
      <c r="F12010" s="316" t="s">
        <v>1708</v>
      </c>
      <c r="G12010" s="674" t="s">
        <v>1708</v>
      </c>
      <c r="H12010" s="458">
        <v>572</v>
      </c>
      <c r="I12010" s="458">
        <v>0</v>
      </c>
      <c r="J12010" s="975">
        <v>0</v>
      </c>
      <c r="K12010" s="975">
        <v>0</v>
      </c>
      <c r="L12010" s="458" t="s">
        <v>12</v>
      </c>
    </row>
    <row r="12011" spans="2:12">
      <c r="B12011" s="456">
        <v>44961</v>
      </c>
      <c r="C12011" s="314">
        <v>44961.857245370367</v>
      </c>
      <c r="D12011" s="315" t="s">
        <v>2025</v>
      </c>
      <c r="E12011" s="316" t="s">
        <v>1970</v>
      </c>
      <c r="F12011" s="316" t="s">
        <v>1708</v>
      </c>
      <c r="G12011" s="674" t="s">
        <v>1708</v>
      </c>
      <c r="H12011" s="458">
        <v>445</v>
      </c>
      <c r="I12011" s="458">
        <v>0</v>
      </c>
      <c r="J12011" s="975">
        <v>0</v>
      </c>
      <c r="K12011" s="975">
        <v>0</v>
      </c>
      <c r="L12011" s="458" t="s">
        <v>12</v>
      </c>
    </row>
    <row r="12012" spans="2:12">
      <c r="B12012" s="456">
        <v>44961</v>
      </c>
      <c r="C12012" s="314">
        <v>44961.978888888887</v>
      </c>
      <c r="D12012" s="315" t="s">
        <v>1969</v>
      </c>
      <c r="E12012" s="316" t="s">
        <v>1970</v>
      </c>
      <c r="F12012" s="316" t="s">
        <v>1708</v>
      </c>
      <c r="G12012" s="674" t="s">
        <v>1708</v>
      </c>
      <c r="H12012" s="458">
        <v>39</v>
      </c>
      <c r="I12012" s="458">
        <v>0</v>
      </c>
      <c r="J12012" s="975">
        <v>0</v>
      </c>
      <c r="K12012" s="975">
        <v>0</v>
      </c>
      <c r="L12012" s="458" t="s">
        <v>12</v>
      </c>
    </row>
    <row r="12013" spans="2:12">
      <c r="B12013" s="456">
        <v>44962</v>
      </c>
      <c r="C12013" s="314">
        <v>44962.006620370368</v>
      </c>
      <c r="D12013" s="315" t="s">
        <v>1969</v>
      </c>
      <c r="E12013" s="316" t="s">
        <v>1970</v>
      </c>
      <c r="F12013" s="316" t="s">
        <v>1708</v>
      </c>
      <c r="G12013" s="674" t="s">
        <v>1708</v>
      </c>
      <c r="H12013" s="458">
        <v>216</v>
      </c>
      <c r="I12013" s="458">
        <v>0</v>
      </c>
      <c r="J12013" s="975">
        <v>0</v>
      </c>
      <c r="K12013" s="975">
        <v>0</v>
      </c>
      <c r="L12013" s="458" t="s">
        <v>12</v>
      </c>
    </row>
    <row r="12014" spans="2:12">
      <c r="B12014" s="456">
        <v>44962</v>
      </c>
      <c r="C12014" s="314">
        <v>44962.012164351851</v>
      </c>
      <c r="D12014" s="315" t="s">
        <v>2018</v>
      </c>
      <c r="E12014" s="316" t="s">
        <v>1970</v>
      </c>
      <c r="F12014" s="316" t="s">
        <v>1708</v>
      </c>
      <c r="G12014" s="674" t="s">
        <v>1708</v>
      </c>
      <c r="H12014" s="458">
        <v>202</v>
      </c>
      <c r="I12014" s="458">
        <v>0</v>
      </c>
      <c r="J12014" s="975">
        <v>0</v>
      </c>
      <c r="K12014" s="975">
        <v>0</v>
      </c>
      <c r="L12014" s="458" t="s">
        <v>12</v>
      </c>
    </row>
    <row r="12015" spans="2:12">
      <c r="B12015" s="456">
        <v>44962</v>
      </c>
      <c r="C12015" s="314">
        <v>44962.012164351851</v>
      </c>
      <c r="D12015" s="315" t="s">
        <v>1992</v>
      </c>
      <c r="E12015" s="316" t="s">
        <v>1967</v>
      </c>
      <c r="F12015" s="316" t="s">
        <v>1708</v>
      </c>
      <c r="G12015" s="674" t="s">
        <v>1708</v>
      </c>
      <c r="H12015" s="458">
        <v>211</v>
      </c>
      <c r="I12015" s="458">
        <v>0</v>
      </c>
      <c r="J12015" s="975">
        <v>0</v>
      </c>
      <c r="K12015" s="975">
        <v>0</v>
      </c>
      <c r="L12015" s="458" t="s">
        <v>12</v>
      </c>
    </row>
    <row r="12016" spans="2:12">
      <c r="B12016" s="456">
        <v>44962</v>
      </c>
      <c r="C12016" s="314">
        <v>44962.012164351851</v>
      </c>
      <c r="D12016" s="315" t="s">
        <v>2006</v>
      </c>
      <c r="E12016" s="316" t="s">
        <v>1689</v>
      </c>
      <c r="F12016" s="316" t="s">
        <v>1708</v>
      </c>
      <c r="G12016" s="674" t="s">
        <v>1708</v>
      </c>
      <c r="H12016" s="458">
        <v>941</v>
      </c>
      <c r="I12016" s="458">
        <v>0</v>
      </c>
      <c r="J12016" s="975">
        <v>0</v>
      </c>
      <c r="K12016" s="975">
        <v>0</v>
      </c>
      <c r="L12016" s="458" t="s">
        <v>12</v>
      </c>
    </row>
    <row r="12017" spans="2:12">
      <c r="B12017" s="456">
        <v>44962</v>
      </c>
      <c r="C12017" s="314">
        <v>44962.045474537037</v>
      </c>
      <c r="D12017" s="315" t="s">
        <v>1988</v>
      </c>
      <c r="E12017" s="316" t="s">
        <v>1967</v>
      </c>
      <c r="F12017" s="316" t="s">
        <v>1708</v>
      </c>
      <c r="G12017" s="674" t="s">
        <v>1708</v>
      </c>
      <c r="H12017" s="458">
        <v>347</v>
      </c>
      <c r="I12017" s="458">
        <v>0</v>
      </c>
      <c r="J12017" s="975">
        <v>0</v>
      </c>
      <c r="K12017" s="975">
        <v>0</v>
      </c>
      <c r="L12017" s="458" t="s">
        <v>12</v>
      </c>
    </row>
    <row r="12018" spans="2:12">
      <c r="B12018" s="456">
        <v>44962</v>
      </c>
      <c r="C12018" s="314">
        <v>44962.045474537037</v>
      </c>
      <c r="D12018" s="315" t="s">
        <v>1998</v>
      </c>
      <c r="E12018" s="316" t="s">
        <v>1689</v>
      </c>
      <c r="F12018" s="316" t="s">
        <v>1708</v>
      </c>
      <c r="G12018" s="674" t="s">
        <v>1708</v>
      </c>
      <c r="H12018" s="458">
        <v>2032</v>
      </c>
      <c r="I12018" s="458">
        <v>0</v>
      </c>
      <c r="J12018" s="975">
        <v>0</v>
      </c>
      <c r="K12018" s="975">
        <v>0</v>
      </c>
      <c r="L12018" s="458" t="s">
        <v>12</v>
      </c>
    </row>
    <row r="12019" spans="2:12">
      <c r="B12019" s="456">
        <v>44962</v>
      </c>
      <c r="C12019" s="314">
        <v>44962.300520833334</v>
      </c>
      <c r="D12019" s="315" t="s">
        <v>1969</v>
      </c>
      <c r="E12019" s="316" t="s">
        <v>1970</v>
      </c>
      <c r="F12019" s="316" t="s">
        <v>1708</v>
      </c>
      <c r="G12019" s="674" t="s">
        <v>1708</v>
      </c>
      <c r="H12019" s="458">
        <v>23</v>
      </c>
      <c r="I12019" s="458">
        <v>0</v>
      </c>
      <c r="J12019" s="975">
        <v>0</v>
      </c>
      <c r="K12019" s="975">
        <v>0</v>
      </c>
      <c r="L12019" s="458" t="s">
        <v>12</v>
      </c>
    </row>
    <row r="12020" spans="2:12">
      <c r="B12020" s="456">
        <v>44962</v>
      </c>
      <c r="C12020" s="314">
        <v>44962.300520833334</v>
      </c>
      <c r="D12020" s="315" t="s">
        <v>1968</v>
      </c>
      <c r="E12020" s="316" t="s">
        <v>1967</v>
      </c>
      <c r="F12020" s="316" t="s">
        <v>1708</v>
      </c>
      <c r="G12020" s="674" t="s">
        <v>1708</v>
      </c>
      <c r="H12020" s="458">
        <v>219</v>
      </c>
      <c r="I12020" s="458">
        <v>0</v>
      </c>
      <c r="J12020" s="975">
        <v>0</v>
      </c>
      <c r="K12020" s="975">
        <v>0</v>
      </c>
      <c r="L12020" s="458" t="s">
        <v>12</v>
      </c>
    </row>
    <row r="12021" spans="2:12">
      <c r="B12021" s="456">
        <v>44962</v>
      </c>
      <c r="C12021" s="314">
        <v>44962.803784722222</v>
      </c>
      <c r="D12021" s="315" t="s">
        <v>2036</v>
      </c>
      <c r="E12021" s="316" t="s">
        <v>1967</v>
      </c>
      <c r="F12021" s="316" t="s">
        <v>1708</v>
      </c>
      <c r="G12021" s="674" t="s">
        <v>1708</v>
      </c>
      <c r="H12021" s="458">
        <v>1193</v>
      </c>
      <c r="I12021" s="458">
        <v>0</v>
      </c>
      <c r="J12021" s="975">
        <v>0</v>
      </c>
      <c r="K12021" s="975">
        <v>0</v>
      </c>
      <c r="L12021" s="458" t="s">
        <v>12</v>
      </c>
    </row>
    <row r="12022" spans="2:12">
      <c r="B12022" s="456">
        <v>44962</v>
      </c>
      <c r="C12022" s="314">
        <v>44962.803784722222</v>
      </c>
      <c r="D12022" s="315" t="s">
        <v>2039</v>
      </c>
      <c r="E12022" s="316" t="s">
        <v>1970</v>
      </c>
      <c r="F12022" s="316" t="s">
        <v>1708</v>
      </c>
      <c r="G12022" s="674" t="s">
        <v>1708</v>
      </c>
      <c r="H12022" s="458">
        <v>572</v>
      </c>
      <c r="I12022" s="458">
        <v>0</v>
      </c>
      <c r="J12022" s="975">
        <v>0</v>
      </c>
      <c r="K12022" s="975">
        <v>0</v>
      </c>
      <c r="L12022" s="458" t="s">
        <v>12</v>
      </c>
    </row>
    <row r="12023" spans="2:12">
      <c r="B12023" s="456">
        <v>44962</v>
      </c>
      <c r="C12023" s="314">
        <v>44962.845625000002</v>
      </c>
      <c r="D12023" s="315" t="s">
        <v>1996</v>
      </c>
      <c r="E12023" s="316" t="s">
        <v>1970</v>
      </c>
      <c r="F12023" s="316" t="s">
        <v>1708</v>
      </c>
      <c r="G12023" s="674" t="s">
        <v>1708</v>
      </c>
      <c r="H12023" s="458">
        <v>252</v>
      </c>
      <c r="I12023" s="458">
        <v>0</v>
      </c>
      <c r="J12023" s="975">
        <v>0</v>
      </c>
      <c r="K12023" s="975">
        <v>0</v>
      </c>
      <c r="L12023" s="458" t="s">
        <v>12</v>
      </c>
    </row>
    <row r="12024" spans="2:12">
      <c r="B12024" s="456">
        <v>44962</v>
      </c>
      <c r="C12024" s="314">
        <v>44962.874363425923</v>
      </c>
      <c r="D12024" s="315" t="s">
        <v>2036</v>
      </c>
      <c r="E12024" s="316" t="s">
        <v>1967</v>
      </c>
      <c r="F12024" s="316" t="s">
        <v>1708</v>
      </c>
      <c r="G12024" s="674" t="s">
        <v>1708</v>
      </c>
      <c r="H12024" s="458">
        <v>9</v>
      </c>
      <c r="I12024" s="458">
        <v>0</v>
      </c>
      <c r="J12024" s="975">
        <v>0</v>
      </c>
      <c r="K12024" s="975">
        <v>0</v>
      </c>
      <c r="L12024" s="458" t="s">
        <v>12</v>
      </c>
    </row>
    <row r="12025" spans="2:12">
      <c r="B12025" s="456">
        <v>44962</v>
      </c>
      <c r="C12025" s="314">
        <v>44962.874363425923</v>
      </c>
      <c r="D12025" s="315" t="s">
        <v>2039</v>
      </c>
      <c r="E12025" s="316" t="s">
        <v>1970</v>
      </c>
      <c r="F12025" s="316" t="s">
        <v>1708</v>
      </c>
      <c r="G12025" s="674" t="s">
        <v>1708</v>
      </c>
      <c r="H12025" s="458">
        <v>375</v>
      </c>
      <c r="I12025" s="458">
        <v>0</v>
      </c>
      <c r="J12025" s="975">
        <v>0</v>
      </c>
      <c r="K12025" s="975">
        <v>0</v>
      </c>
      <c r="L12025" s="458" t="s">
        <v>12</v>
      </c>
    </row>
    <row r="12026" spans="2:12">
      <c r="B12026" s="456">
        <v>44963</v>
      </c>
      <c r="C12026" s="314">
        <v>44963.252800925926</v>
      </c>
      <c r="D12026" s="315" t="s">
        <v>1983</v>
      </c>
      <c r="E12026" s="316" t="s">
        <v>1970</v>
      </c>
      <c r="F12026" s="316" t="s">
        <v>1708</v>
      </c>
      <c r="G12026" s="674" t="s">
        <v>1708</v>
      </c>
      <c r="H12026" s="458">
        <v>62</v>
      </c>
      <c r="I12026" s="458">
        <v>0</v>
      </c>
      <c r="J12026" s="975">
        <v>0</v>
      </c>
      <c r="K12026" s="975">
        <v>0</v>
      </c>
      <c r="L12026" s="458" t="s">
        <v>12</v>
      </c>
    </row>
    <row r="12027" spans="2:12">
      <c r="B12027" s="456">
        <v>44963</v>
      </c>
      <c r="C12027" s="314">
        <v>44963.252800925926</v>
      </c>
      <c r="D12027" s="315" t="s">
        <v>2052</v>
      </c>
      <c r="E12027" s="316" t="s">
        <v>1967</v>
      </c>
      <c r="F12027" s="316" t="s">
        <v>1708</v>
      </c>
      <c r="G12027" s="674" t="s">
        <v>1708</v>
      </c>
      <c r="H12027" s="458">
        <v>404</v>
      </c>
      <c r="I12027" s="458">
        <v>0</v>
      </c>
      <c r="J12027" s="975">
        <v>0</v>
      </c>
      <c r="K12027" s="975">
        <v>0</v>
      </c>
      <c r="L12027" s="458" t="s">
        <v>12</v>
      </c>
    </row>
    <row r="12028" spans="2:12">
      <c r="B12028" s="456">
        <v>44963</v>
      </c>
      <c r="C12028" s="314">
        <v>44963.252800925926</v>
      </c>
      <c r="D12028" s="315" t="s">
        <v>2046</v>
      </c>
      <c r="E12028" s="316" t="s">
        <v>1970</v>
      </c>
      <c r="F12028" s="316" t="s">
        <v>1708</v>
      </c>
      <c r="G12028" s="674" t="s">
        <v>1708</v>
      </c>
      <c r="H12028" s="458">
        <v>78</v>
      </c>
      <c r="I12028" s="458">
        <v>0</v>
      </c>
      <c r="J12028" s="975">
        <v>0</v>
      </c>
      <c r="K12028" s="975">
        <v>0</v>
      </c>
      <c r="L12028" s="458" t="s">
        <v>12</v>
      </c>
    </row>
    <row r="12029" spans="2:12">
      <c r="B12029" s="456">
        <v>44963</v>
      </c>
      <c r="C12029" s="314">
        <v>44963.252800925926</v>
      </c>
      <c r="D12029" s="315" t="s">
        <v>2026</v>
      </c>
      <c r="E12029" s="316" t="s">
        <v>1970</v>
      </c>
      <c r="F12029" s="316" t="s">
        <v>1708</v>
      </c>
      <c r="G12029" s="674" t="s">
        <v>1708</v>
      </c>
      <c r="H12029" s="458">
        <v>132</v>
      </c>
      <c r="I12029" s="458">
        <v>0</v>
      </c>
      <c r="J12029" s="975">
        <v>0</v>
      </c>
      <c r="K12029" s="975">
        <v>0</v>
      </c>
      <c r="L12029" s="458" t="s">
        <v>12</v>
      </c>
    </row>
    <row r="12030" spans="2:12">
      <c r="B12030" s="456">
        <v>44963</v>
      </c>
      <c r="C12030" s="314">
        <v>44963.255335648151</v>
      </c>
      <c r="D12030" s="315" t="s">
        <v>1986</v>
      </c>
      <c r="E12030" s="316" t="s">
        <v>1967</v>
      </c>
      <c r="F12030" s="316" t="s">
        <v>1708</v>
      </c>
      <c r="G12030" s="674" t="s">
        <v>1708</v>
      </c>
      <c r="H12030" s="458">
        <v>112</v>
      </c>
      <c r="I12030" s="458">
        <v>0</v>
      </c>
      <c r="J12030" s="975">
        <v>0</v>
      </c>
      <c r="K12030" s="975">
        <v>0</v>
      </c>
      <c r="L12030" s="458" t="s">
        <v>12</v>
      </c>
    </row>
    <row r="12031" spans="2:12">
      <c r="B12031" s="456">
        <v>44963</v>
      </c>
      <c r="C12031" s="314">
        <v>44963.255335648151</v>
      </c>
      <c r="D12031" s="315" t="s">
        <v>1973</v>
      </c>
      <c r="E12031" s="316" t="s">
        <v>1970</v>
      </c>
      <c r="F12031" s="316" t="s">
        <v>1708</v>
      </c>
      <c r="G12031" s="674" t="s">
        <v>1708</v>
      </c>
      <c r="H12031" s="458">
        <v>4</v>
      </c>
      <c r="I12031" s="458">
        <v>0</v>
      </c>
      <c r="J12031" s="975">
        <v>0</v>
      </c>
      <c r="K12031" s="975">
        <v>0</v>
      </c>
      <c r="L12031" s="458" t="s">
        <v>12</v>
      </c>
    </row>
    <row r="12032" spans="2:12">
      <c r="B12032" s="456">
        <v>44963</v>
      </c>
      <c r="C12032" s="314">
        <v>44963.665671296294</v>
      </c>
      <c r="D12032" s="315" t="s">
        <v>2030</v>
      </c>
      <c r="E12032" s="316" t="s">
        <v>1967</v>
      </c>
      <c r="F12032" s="316" t="s">
        <v>1708</v>
      </c>
      <c r="G12032" s="674" t="s">
        <v>1708</v>
      </c>
      <c r="H12032" s="458">
        <v>8</v>
      </c>
      <c r="I12032" s="458">
        <v>0</v>
      </c>
      <c r="J12032" s="975">
        <v>0</v>
      </c>
      <c r="K12032" s="975">
        <v>0</v>
      </c>
      <c r="L12032" s="458" t="s">
        <v>12</v>
      </c>
    </row>
    <row r="12033" spans="2:12">
      <c r="B12033" s="456">
        <v>44963</v>
      </c>
      <c r="C12033" s="314">
        <v>44963.665671296294</v>
      </c>
      <c r="D12033" s="315" t="s">
        <v>2007</v>
      </c>
      <c r="E12033" s="316" t="s">
        <v>1970</v>
      </c>
      <c r="F12033" s="316" t="s">
        <v>1708</v>
      </c>
      <c r="G12033" s="674" t="s">
        <v>1708</v>
      </c>
      <c r="H12033" s="458">
        <v>44</v>
      </c>
      <c r="I12033" s="458">
        <v>0</v>
      </c>
      <c r="J12033" s="975">
        <v>0</v>
      </c>
      <c r="K12033" s="975">
        <v>0</v>
      </c>
      <c r="L12033" s="458" t="s">
        <v>12</v>
      </c>
    </row>
    <row r="12034" spans="2:12">
      <c r="B12034" s="456">
        <v>44963</v>
      </c>
      <c r="C12034" s="314">
        <v>44963.877754629626</v>
      </c>
      <c r="D12034" s="315" t="s">
        <v>1969</v>
      </c>
      <c r="E12034" s="316" t="s">
        <v>1970</v>
      </c>
      <c r="F12034" s="316" t="s">
        <v>1708</v>
      </c>
      <c r="G12034" s="674" t="s">
        <v>1708</v>
      </c>
      <c r="H12034" s="458">
        <v>242</v>
      </c>
      <c r="I12034" s="458">
        <v>0</v>
      </c>
      <c r="J12034" s="975">
        <v>0</v>
      </c>
      <c r="K12034" s="975">
        <v>0</v>
      </c>
      <c r="L12034" s="458" t="s">
        <v>12</v>
      </c>
    </row>
    <row r="12035" spans="2:12">
      <c r="B12035" s="456">
        <v>44964</v>
      </c>
      <c r="C12035" s="314">
        <v>44964.004861111112</v>
      </c>
      <c r="D12035" s="315" t="s">
        <v>2040</v>
      </c>
      <c r="E12035" s="316" t="s">
        <v>1970</v>
      </c>
      <c r="F12035" s="316" t="s">
        <v>1708</v>
      </c>
      <c r="G12035" s="674" t="s">
        <v>1708</v>
      </c>
      <c r="H12035" s="458">
        <v>409</v>
      </c>
      <c r="I12035" s="458">
        <v>0</v>
      </c>
      <c r="J12035" s="975">
        <v>0</v>
      </c>
      <c r="K12035" s="975">
        <v>0</v>
      </c>
      <c r="L12035" s="458" t="s">
        <v>12</v>
      </c>
    </row>
    <row r="12036" spans="2:12">
      <c r="B12036" s="456">
        <v>44964</v>
      </c>
      <c r="C12036" s="314">
        <v>44964.070416666669</v>
      </c>
      <c r="D12036" s="315" t="s">
        <v>1996</v>
      </c>
      <c r="E12036" s="316" t="s">
        <v>1970</v>
      </c>
      <c r="F12036" s="316" t="s">
        <v>1708</v>
      </c>
      <c r="G12036" s="674" t="s">
        <v>1708</v>
      </c>
      <c r="H12036" s="458">
        <v>74</v>
      </c>
      <c r="I12036" s="458">
        <v>0</v>
      </c>
      <c r="J12036" s="975">
        <v>0</v>
      </c>
      <c r="K12036" s="975">
        <v>0</v>
      </c>
      <c r="L12036" s="458" t="s">
        <v>12</v>
      </c>
    </row>
    <row r="12037" spans="2:12">
      <c r="B12037" s="456">
        <v>44964</v>
      </c>
      <c r="C12037" s="314">
        <v>44964.070416666669</v>
      </c>
      <c r="D12037" s="315" t="s">
        <v>1984</v>
      </c>
      <c r="E12037" s="316" t="s">
        <v>1967</v>
      </c>
      <c r="F12037" s="316" t="s">
        <v>1708</v>
      </c>
      <c r="G12037" s="674" t="s">
        <v>1708</v>
      </c>
      <c r="H12037" s="458">
        <v>75</v>
      </c>
      <c r="I12037" s="458">
        <v>0</v>
      </c>
      <c r="J12037" s="975">
        <v>0</v>
      </c>
      <c r="K12037" s="975">
        <v>0</v>
      </c>
      <c r="L12037" s="458" t="s">
        <v>12</v>
      </c>
    </row>
    <row r="12038" spans="2:12">
      <c r="B12038" s="456">
        <v>44964</v>
      </c>
      <c r="C12038" s="314">
        <v>44964.070416666669</v>
      </c>
      <c r="D12038" s="315" t="s">
        <v>2061</v>
      </c>
      <c r="E12038" s="316" t="s">
        <v>1689</v>
      </c>
      <c r="F12038" s="316" t="s">
        <v>1708</v>
      </c>
      <c r="G12038" s="674" t="s">
        <v>1708</v>
      </c>
      <c r="H12038" s="458">
        <v>22</v>
      </c>
      <c r="I12038" s="458">
        <v>0</v>
      </c>
      <c r="J12038" s="975">
        <v>0</v>
      </c>
      <c r="K12038" s="975">
        <v>0</v>
      </c>
      <c r="L12038" s="458" t="s">
        <v>12</v>
      </c>
    </row>
    <row r="12039" spans="2:12">
      <c r="B12039" s="456">
        <v>44964</v>
      </c>
      <c r="C12039" s="314">
        <v>44964.197083333333</v>
      </c>
      <c r="D12039" s="315" t="s">
        <v>1968</v>
      </c>
      <c r="E12039" s="316" t="s">
        <v>1967</v>
      </c>
      <c r="F12039" s="316" t="s">
        <v>1708</v>
      </c>
      <c r="G12039" s="674" t="s">
        <v>1708</v>
      </c>
      <c r="H12039" s="458">
        <v>30</v>
      </c>
      <c r="I12039" s="458">
        <v>0</v>
      </c>
      <c r="J12039" s="975">
        <v>0</v>
      </c>
      <c r="K12039" s="975">
        <v>0</v>
      </c>
      <c r="L12039" s="458" t="s">
        <v>12</v>
      </c>
    </row>
    <row r="12040" spans="2:12">
      <c r="B12040" s="456">
        <v>44964</v>
      </c>
      <c r="C12040" s="314">
        <v>44964.197083333333</v>
      </c>
      <c r="D12040" s="315" t="s">
        <v>1987</v>
      </c>
      <c r="E12040" s="316" t="s">
        <v>1970</v>
      </c>
      <c r="F12040" s="316" t="s">
        <v>1708</v>
      </c>
      <c r="G12040" s="674" t="s">
        <v>1708</v>
      </c>
      <c r="H12040" s="458">
        <v>37</v>
      </c>
      <c r="I12040" s="458">
        <v>0</v>
      </c>
      <c r="J12040" s="975">
        <v>0</v>
      </c>
      <c r="K12040" s="975">
        <v>0</v>
      </c>
      <c r="L12040" s="458" t="s">
        <v>12</v>
      </c>
    </row>
    <row r="12041" spans="2:12">
      <c r="B12041" s="456">
        <v>44964</v>
      </c>
      <c r="C12041" s="314">
        <v>44964.346712962964</v>
      </c>
      <c r="D12041" s="315" t="s">
        <v>1969</v>
      </c>
      <c r="E12041" s="316" t="s">
        <v>1970</v>
      </c>
      <c r="F12041" s="316" t="s">
        <v>1708</v>
      </c>
      <c r="G12041" s="674" t="s">
        <v>1708</v>
      </c>
      <c r="H12041" s="458">
        <v>23</v>
      </c>
      <c r="I12041" s="458">
        <v>0</v>
      </c>
      <c r="J12041" s="975">
        <v>0</v>
      </c>
      <c r="K12041" s="975">
        <v>0</v>
      </c>
      <c r="L12041" s="458" t="s">
        <v>12</v>
      </c>
    </row>
    <row r="12042" spans="2:12">
      <c r="B12042" s="456">
        <v>44964</v>
      </c>
      <c r="C12042" s="314">
        <v>44964.346712962964</v>
      </c>
      <c r="D12042" s="315" t="s">
        <v>2013</v>
      </c>
      <c r="E12042" s="316" t="s">
        <v>1967</v>
      </c>
      <c r="F12042" s="316" t="s">
        <v>1708</v>
      </c>
      <c r="G12042" s="674" t="s">
        <v>1708</v>
      </c>
      <c r="H12042" s="458">
        <v>487</v>
      </c>
      <c r="I12042" s="458">
        <v>0</v>
      </c>
      <c r="J12042" s="975">
        <v>0</v>
      </c>
      <c r="K12042" s="975">
        <v>0</v>
      </c>
      <c r="L12042" s="458" t="s">
        <v>12</v>
      </c>
    </row>
    <row r="12043" spans="2:12">
      <c r="B12043" s="456">
        <v>44964</v>
      </c>
      <c r="C12043" s="314">
        <v>44964.346712962964</v>
      </c>
      <c r="D12043" s="315" t="s">
        <v>1974</v>
      </c>
      <c r="E12043" s="316" t="s">
        <v>1689</v>
      </c>
      <c r="F12043" s="316" t="s">
        <v>1708</v>
      </c>
      <c r="G12043" s="674" t="s">
        <v>1708</v>
      </c>
      <c r="H12043" s="458">
        <v>18</v>
      </c>
      <c r="I12043" s="458">
        <v>0</v>
      </c>
      <c r="J12043" s="975">
        <v>0</v>
      </c>
      <c r="K12043" s="975">
        <v>0</v>
      </c>
      <c r="L12043" s="458" t="s">
        <v>12</v>
      </c>
    </row>
    <row r="12044" spans="2:12">
      <c r="B12044" s="456">
        <v>44964</v>
      </c>
      <c r="C12044" s="314">
        <v>44964.346712962964</v>
      </c>
      <c r="D12044" s="315" t="s">
        <v>1968</v>
      </c>
      <c r="E12044" s="316" t="s">
        <v>1967</v>
      </c>
      <c r="F12044" s="316" t="s">
        <v>1708</v>
      </c>
      <c r="G12044" s="674" t="s">
        <v>1708</v>
      </c>
      <c r="H12044" s="458">
        <v>92</v>
      </c>
      <c r="I12044" s="458">
        <v>0</v>
      </c>
      <c r="J12044" s="975">
        <v>0</v>
      </c>
      <c r="K12044" s="975">
        <v>0</v>
      </c>
      <c r="L12044" s="458" t="s">
        <v>12</v>
      </c>
    </row>
    <row r="12045" spans="2:12">
      <c r="B12045" s="456">
        <v>44964</v>
      </c>
      <c r="C12045" s="314">
        <v>44964.346712962964</v>
      </c>
      <c r="D12045" s="315" t="s">
        <v>1981</v>
      </c>
      <c r="E12045" s="316" t="s">
        <v>1689</v>
      </c>
      <c r="F12045" s="316" t="s">
        <v>1708</v>
      </c>
      <c r="G12045" s="674" t="s">
        <v>1708</v>
      </c>
      <c r="H12045" s="458">
        <v>1457</v>
      </c>
      <c r="I12045" s="458">
        <v>0</v>
      </c>
      <c r="J12045" s="975">
        <v>0</v>
      </c>
      <c r="K12045" s="975">
        <v>0</v>
      </c>
      <c r="L12045" s="458" t="s">
        <v>12</v>
      </c>
    </row>
    <row r="12046" spans="2:12">
      <c r="B12046" s="456">
        <v>44964</v>
      </c>
      <c r="C12046" s="314">
        <v>44964.784768518519</v>
      </c>
      <c r="D12046" s="315" t="s">
        <v>1993</v>
      </c>
      <c r="E12046" s="316" t="s">
        <v>1967</v>
      </c>
      <c r="F12046" s="316" t="s">
        <v>1708</v>
      </c>
      <c r="G12046" s="674" t="s">
        <v>1708</v>
      </c>
      <c r="H12046" s="458">
        <v>567</v>
      </c>
      <c r="I12046" s="458">
        <v>0</v>
      </c>
      <c r="J12046" s="975">
        <v>0</v>
      </c>
      <c r="K12046" s="975">
        <v>0</v>
      </c>
      <c r="L12046" s="458" t="s">
        <v>12</v>
      </c>
    </row>
    <row r="12047" spans="2:12">
      <c r="B12047" s="456">
        <v>44964</v>
      </c>
      <c r="C12047" s="314">
        <v>44964.784768518519</v>
      </c>
      <c r="D12047" s="315" t="s">
        <v>2015</v>
      </c>
      <c r="E12047" s="316" t="s">
        <v>1967</v>
      </c>
      <c r="F12047" s="316" t="s">
        <v>1708</v>
      </c>
      <c r="G12047" s="674" t="s">
        <v>1708</v>
      </c>
      <c r="H12047" s="458">
        <v>24</v>
      </c>
      <c r="I12047" s="458">
        <v>0</v>
      </c>
      <c r="J12047" s="975">
        <v>0</v>
      </c>
      <c r="K12047" s="975">
        <v>0</v>
      </c>
      <c r="L12047" s="458" t="s">
        <v>12</v>
      </c>
    </row>
    <row r="12048" spans="2:12">
      <c r="B12048" s="456">
        <v>44964</v>
      </c>
      <c r="C12048" s="314">
        <v>44964.784768518519</v>
      </c>
      <c r="D12048" s="315" t="s">
        <v>2038</v>
      </c>
      <c r="E12048" s="316" t="s">
        <v>1967</v>
      </c>
      <c r="F12048" s="316" t="s">
        <v>1708</v>
      </c>
      <c r="G12048" s="674" t="s">
        <v>1708</v>
      </c>
      <c r="H12048" s="458">
        <v>427</v>
      </c>
      <c r="I12048" s="458">
        <v>0</v>
      </c>
      <c r="J12048" s="975">
        <v>0</v>
      </c>
      <c r="K12048" s="975">
        <v>0</v>
      </c>
      <c r="L12048" s="458" t="s">
        <v>12</v>
      </c>
    </row>
    <row r="12049" spans="2:12">
      <c r="B12049" s="456">
        <v>44964</v>
      </c>
      <c r="C12049" s="314">
        <v>44964.784768518519</v>
      </c>
      <c r="D12049" s="315" t="s">
        <v>2016</v>
      </c>
      <c r="E12049" s="316" t="s">
        <v>1967</v>
      </c>
      <c r="F12049" s="316" t="s">
        <v>1708</v>
      </c>
      <c r="G12049" s="674" t="s">
        <v>1708</v>
      </c>
      <c r="H12049" s="458">
        <v>31</v>
      </c>
      <c r="I12049" s="458">
        <v>0</v>
      </c>
      <c r="J12049" s="975">
        <v>0</v>
      </c>
      <c r="K12049" s="975">
        <v>0</v>
      </c>
      <c r="L12049" s="458" t="s">
        <v>12</v>
      </c>
    </row>
    <row r="12050" spans="2:12">
      <c r="B12050" s="456">
        <v>44964</v>
      </c>
      <c r="C12050" s="314">
        <v>44964.784768518519</v>
      </c>
      <c r="D12050" s="315" t="s">
        <v>2036</v>
      </c>
      <c r="E12050" s="316" t="s">
        <v>1967</v>
      </c>
      <c r="F12050" s="316" t="s">
        <v>1708</v>
      </c>
      <c r="G12050" s="674" t="s">
        <v>1708</v>
      </c>
      <c r="H12050" s="458">
        <v>1437</v>
      </c>
      <c r="I12050" s="458">
        <v>0</v>
      </c>
      <c r="J12050" s="975">
        <v>0</v>
      </c>
      <c r="K12050" s="975">
        <v>0</v>
      </c>
      <c r="L12050" s="458" t="s">
        <v>12</v>
      </c>
    </row>
    <row r="12051" spans="2:12">
      <c r="B12051" s="456">
        <v>44964</v>
      </c>
      <c r="C12051" s="314">
        <v>44964.784768518519</v>
      </c>
      <c r="D12051" s="315" t="s">
        <v>1994</v>
      </c>
      <c r="E12051" s="316" t="s">
        <v>1970</v>
      </c>
      <c r="F12051" s="316" t="s">
        <v>1708</v>
      </c>
      <c r="G12051" s="674" t="s">
        <v>1708</v>
      </c>
      <c r="H12051" s="458">
        <v>137</v>
      </c>
      <c r="I12051" s="458">
        <v>0</v>
      </c>
      <c r="J12051" s="975">
        <v>0</v>
      </c>
      <c r="K12051" s="975">
        <v>0</v>
      </c>
      <c r="L12051" s="458" t="s">
        <v>12</v>
      </c>
    </row>
    <row r="12052" spans="2:12">
      <c r="B12052" s="456">
        <v>44964</v>
      </c>
      <c r="C12052" s="314">
        <v>44964.784768518519</v>
      </c>
      <c r="D12052" s="315" t="s">
        <v>2039</v>
      </c>
      <c r="E12052" s="316" t="s">
        <v>1970</v>
      </c>
      <c r="F12052" s="316" t="s">
        <v>1708</v>
      </c>
      <c r="G12052" s="674" t="s">
        <v>1708</v>
      </c>
      <c r="H12052" s="458">
        <v>573</v>
      </c>
      <c r="I12052" s="458">
        <v>0</v>
      </c>
      <c r="J12052" s="975">
        <v>0</v>
      </c>
      <c r="K12052" s="975">
        <v>0</v>
      </c>
      <c r="L12052" s="458" t="s">
        <v>12</v>
      </c>
    </row>
    <row r="12053" spans="2:12">
      <c r="B12053" s="456">
        <v>44964</v>
      </c>
      <c r="C12053" s="314">
        <v>44964.784768518519</v>
      </c>
      <c r="D12053" s="315" t="s">
        <v>2040</v>
      </c>
      <c r="E12053" s="316" t="s">
        <v>1970</v>
      </c>
      <c r="F12053" s="316" t="s">
        <v>1708</v>
      </c>
      <c r="G12053" s="674" t="s">
        <v>1708</v>
      </c>
      <c r="H12053" s="458">
        <v>1</v>
      </c>
      <c r="I12053" s="458">
        <v>0</v>
      </c>
      <c r="J12053" s="975">
        <v>0</v>
      </c>
      <c r="K12053" s="975">
        <v>0</v>
      </c>
      <c r="L12053" s="458" t="s">
        <v>12</v>
      </c>
    </row>
    <row r="12054" spans="2:12">
      <c r="B12054" s="456">
        <v>44964</v>
      </c>
      <c r="C12054" s="314">
        <v>44964.788310185184</v>
      </c>
      <c r="D12054" s="315" t="s">
        <v>2019</v>
      </c>
      <c r="E12054" s="316" t="s">
        <v>1970</v>
      </c>
      <c r="F12054" s="316" t="s">
        <v>1708</v>
      </c>
      <c r="G12054" s="674" t="s">
        <v>1708</v>
      </c>
      <c r="H12054" s="458">
        <v>151</v>
      </c>
      <c r="I12054" s="458">
        <v>0</v>
      </c>
      <c r="J12054" s="975">
        <v>0</v>
      </c>
      <c r="K12054" s="975">
        <v>0</v>
      </c>
      <c r="L12054" s="458" t="s">
        <v>12</v>
      </c>
    </row>
    <row r="12055" spans="2:12">
      <c r="B12055" s="456">
        <v>44964</v>
      </c>
      <c r="C12055" s="314">
        <v>44964.823055555556</v>
      </c>
      <c r="D12055" s="315" t="s">
        <v>1996</v>
      </c>
      <c r="E12055" s="316" t="s">
        <v>1970</v>
      </c>
      <c r="F12055" s="316" t="s">
        <v>1708</v>
      </c>
      <c r="G12055" s="674" t="s">
        <v>1708</v>
      </c>
      <c r="H12055" s="458">
        <v>252</v>
      </c>
      <c r="I12055" s="458">
        <v>0</v>
      </c>
      <c r="J12055" s="975">
        <v>0</v>
      </c>
      <c r="K12055" s="975">
        <v>0</v>
      </c>
      <c r="L12055" s="458" t="s">
        <v>12</v>
      </c>
    </row>
    <row r="12056" spans="2:12">
      <c r="B12056" s="456">
        <v>44964</v>
      </c>
      <c r="C12056" s="314">
        <v>44964.829745370371</v>
      </c>
      <c r="D12056" s="315" t="s">
        <v>1999</v>
      </c>
      <c r="E12056" s="316" t="s">
        <v>1970</v>
      </c>
      <c r="F12056" s="316" t="s">
        <v>1708</v>
      </c>
      <c r="G12056" s="674" t="s">
        <v>1708</v>
      </c>
      <c r="H12056" s="458">
        <v>108</v>
      </c>
      <c r="I12056" s="458">
        <v>0</v>
      </c>
      <c r="J12056" s="975">
        <v>0</v>
      </c>
      <c r="K12056" s="975">
        <v>0</v>
      </c>
      <c r="L12056" s="458" t="s">
        <v>12</v>
      </c>
    </row>
    <row r="12057" spans="2:12">
      <c r="B12057" s="456">
        <v>44964</v>
      </c>
      <c r="C12057" s="314">
        <v>44964.834710648145</v>
      </c>
      <c r="D12057" s="315" t="s">
        <v>1993</v>
      </c>
      <c r="E12057" s="316" t="s">
        <v>1967</v>
      </c>
      <c r="F12057" s="316" t="s">
        <v>1708</v>
      </c>
      <c r="G12057" s="674" t="s">
        <v>1708</v>
      </c>
      <c r="H12057" s="458">
        <v>20</v>
      </c>
      <c r="I12057" s="458">
        <v>0</v>
      </c>
      <c r="J12057" s="975">
        <v>0</v>
      </c>
      <c r="K12057" s="975">
        <v>0</v>
      </c>
      <c r="L12057" s="458" t="s">
        <v>12</v>
      </c>
    </row>
    <row r="12058" spans="2:12">
      <c r="B12058" s="456">
        <v>44964</v>
      </c>
      <c r="C12058" s="314">
        <v>44964.834710648145</v>
      </c>
      <c r="D12058" s="315" t="s">
        <v>2015</v>
      </c>
      <c r="E12058" s="316" t="s">
        <v>1967</v>
      </c>
      <c r="F12058" s="316" t="s">
        <v>1708</v>
      </c>
      <c r="G12058" s="674" t="s">
        <v>1708</v>
      </c>
      <c r="H12058" s="458">
        <v>102</v>
      </c>
      <c r="I12058" s="458">
        <v>0</v>
      </c>
      <c r="J12058" s="975">
        <v>0</v>
      </c>
      <c r="K12058" s="975">
        <v>0</v>
      </c>
      <c r="L12058" s="458" t="s">
        <v>12</v>
      </c>
    </row>
    <row r="12059" spans="2:12">
      <c r="B12059" s="456">
        <v>44964</v>
      </c>
      <c r="C12059" s="314">
        <v>44964.834710648145</v>
      </c>
      <c r="D12059" s="315" t="s">
        <v>2038</v>
      </c>
      <c r="E12059" s="316" t="s">
        <v>1967</v>
      </c>
      <c r="F12059" s="316" t="s">
        <v>1708</v>
      </c>
      <c r="G12059" s="674" t="s">
        <v>1708</v>
      </c>
      <c r="H12059" s="458">
        <v>118</v>
      </c>
      <c r="I12059" s="458">
        <v>0</v>
      </c>
      <c r="J12059" s="975">
        <v>0</v>
      </c>
      <c r="K12059" s="975">
        <v>0</v>
      </c>
      <c r="L12059" s="458" t="s">
        <v>12</v>
      </c>
    </row>
    <row r="12060" spans="2:12">
      <c r="B12060" s="456">
        <v>44964</v>
      </c>
      <c r="C12060" s="314">
        <v>44964.834710648145</v>
      </c>
      <c r="D12060" s="315" t="s">
        <v>2016</v>
      </c>
      <c r="E12060" s="316" t="s">
        <v>1967</v>
      </c>
      <c r="F12060" s="316" t="s">
        <v>1708</v>
      </c>
      <c r="G12060" s="674" t="s">
        <v>1708</v>
      </c>
      <c r="H12060" s="458">
        <v>64</v>
      </c>
      <c r="I12060" s="458">
        <v>0</v>
      </c>
      <c r="J12060" s="975">
        <v>0</v>
      </c>
      <c r="K12060" s="975">
        <v>0</v>
      </c>
      <c r="L12060" s="458" t="s">
        <v>12</v>
      </c>
    </row>
    <row r="12061" spans="2:12">
      <c r="B12061" s="456">
        <v>44964</v>
      </c>
      <c r="C12061" s="314">
        <v>44964.834710648145</v>
      </c>
      <c r="D12061" s="315" t="s">
        <v>2036</v>
      </c>
      <c r="E12061" s="316" t="s">
        <v>1967</v>
      </c>
      <c r="F12061" s="316" t="s">
        <v>1708</v>
      </c>
      <c r="G12061" s="674" t="s">
        <v>1708</v>
      </c>
      <c r="H12061" s="458">
        <v>332</v>
      </c>
      <c r="I12061" s="458">
        <v>0</v>
      </c>
      <c r="J12061" s="975">
        <v>0</v>
      </c>
      <c r="K12061" s="975">
        <v>0</v>
      </c>
      <c r="L12061" s="458" t="s">
        <v>12</v>
      </c>
    </row>
    <row r="12062" spans="2:12">
      <c r="B12062" s="456">
        <v>44964</v>
      </c>
      <c r="C12062" s="314">
        <v>44964.834710648145</v>
      </c>
      <c r="D12062" s="315" t="s">
        <v>1994</v>
      </c>
      <c r="E12062" s="316" t="s">
        <v>1970</v>
      </c>
      <c r="F12062" s="316" t="s">
        <v>1708</v>
      </c>
      <c r="G12062" s="674" t="s">
        <v>1708</v>
      </c>
      <c r="H12062" s="458">
        <v>306</v>
      </c>
      <c r="I12062" s="458">
        <v>0</v>
      </c>
      <c r="J12062" s="975">
        <v>0</v>
      </c>
      <c r="K12062" s="975">
        <v>0</v>
      </c>
      <c r="L12062" s="458" t="s">
        <v>12</v>
      </c>
    </row>
    <row r="12063" spans="2:12">
      <c r="B12063" s="456">
        <v>44964</v>
      </c>
      <c r="C12063" s="314">
        <v>44964.834710648145</v>
      </c>
      <c r="D12063" s="315" t="s">
        <v>2039</v>
      </c>
      <c r="E12063" s="316" t="s">
        <v>1970</v>
      </c>
      <c r="F12063" s="316" t="s">
        <v>1708</v>
      </c>
      <c r="G12063" s="674" t="s">
        <v>1708</v>
      </c>
      <c r="H12063" s="458">
        <v>43</v>
      </c>
      <c r="I12063" s="458">
        <v>0</v>
      </c>
      <c r="J12063" s="975">
        <v>0</v>
      </c>
      <c r="K12063" s="975">
        <v>0</v>
      </c>
      <c r="L12063" s="458" t="s">
        <v>12</v>
      </c>
    </row>
    <row r="12064" spans="2:12">
      <c r="B12064" s="456">
        <v>44964</v>
      </c>
      <c r="C12064" s="314">
        <v>44964.848275462966</v>
      </c>
      <c r="D12064" s="315" t="s">
        <v>1987</v>
      </c>
      <c r="E12064" s="316" t="s">
        <v>1970</v>
      </c>
      <c r="F12064" s="316" t="s">
        <v>1708</v>
      </c>
      <c r="G12064" s="674" t="s">
        <v>1708</v>
      </c>
      <c r="H12064" s="458">
        <v>209</v>
      </c>
      <c r="I12064" s="458">
        <v>0</v>
      </c>
      <c r="J12064" s="975">
        <v>0</v>
      </c>
      <c r="K12064" s="975">
        <v>0</v>
      </c>
      <c r="L12064" s="458" t="s">
        <v>12</v>
      </c>
    </row>
    <row r="12065" spans="2:12">
      <c r="B12065" s="456">
        <v>44964</v>
      </c>
      <c r="C12065" s="314">
        <v>44964.848275462966</v>
      </c>
      <c r="D12065" s="315" t="s">
        <v>2058</v>
      </c>
      <c r="E12065" s="316" t="s">
        <v>1967</v>
      </c>
      <c r="F12065" s="316" t="s">
        <v>1708</v>
      </c>
      <c r="G12065" s="674" t="s">
        <v>1708</v>
      </c>
      <c r="H12065" s="458">
        <v>106</v>
      </c>
      <c r="I12065" s="458">
        <v>0</v>
      </c>
      <c r="J12065" s="975">
        <v>0</v>
      </c>
      <c r="K12065" s="975">
        <v>0</v>
      </c>
      <c r="L12065" s="458" t="s">
        <v>12</v>
      </c>
    </row>
    <row r="12066" spans="2:12">
      <c r="B12066" s="456">
        <v>44965</v>
      </c>
      <c r="C12066" s="314">
        <v>44965.230196759258</v>
      </c>
      <c r="D12066" s="315" t="s">
        <v>1973</v>
      </c>
      <c r="E12066" s="316" t="s">
        <v>1970</v>
      </c>
      <c r="F12066" s="316" t="s">
        <v>1708</v>
      </c>
      <c r="G12066" s="674" t="s">
        <v>1708</v>
      </c>
      <c r="H12066" s="458">
        <v>191</v>
      </c>
      <c r="I12066" s="458">
        <v>0</v>
      </c>
      <c r="J12066" s="975">
        <v>0</v>
      </c>
      <c r="K12066" s="975">
        <v>0</v>
      </c>
      <c r="L12066" s="458" t="s">
        <v>12</v>
      </c>
    </row>
    <row r="12067" spans="2:12">
      <c r="B12067" s="456">
        <v>44965</v>
      </c>
      <c r="C12067" s="314">
        <v>44965.277048611111</v>
      </c>
      <c r="D12067" s="315" t="s">
        <v>1993</v>
      </c>
      <c r="E12067" s="316" t="s">
        <v>1967</v>
      </c>
      <c r="F12067" s="316" t="s">
        <v>1708</v>
      </c>
      <c r="G12067" s="674" t="s">
        <v>1708</v>
      </c>
      <c r="H12067" s="458">
        <v>567</v>
      </c>
      <c r="I12067" s="458">
        <v>0</v>
      </c>
      <c r="J12067" s="975">
        <v>0</v>
      </c>
      <c r="K12067" s="975">
        <v>0</v>
      </c>
      <c r="L12067" s="458" t="s">
        <v>12</v>
      </c>
    </row>
    <row r="12068" spans="2:12">
      <c r="B12068" s="456">
        <v>44965</v>
      </c>
      <c r="C12068" s="314">
        <v>44965.277048611111</v>
      </c>
      <c r="D12068" s="315" t="s">
        <v>2015</v>
      </c>
      <c r="E12068" s="316" t="s">
        <v>1967</v>
      </c>
      <c r="F12068" s="316" t="s">
        <v>1708</v>
      </c>
      <c r="G12068" s="674" t="s">
        <v>1708</v>
      </c>
      <c r="H12068" s="458">
        <v>24</v>
      </c>
      <c r="I12068" s="458">
        <v>0</v>
      </c>
      <c r="J12068" s="975">
        <v>0</v>
      </c>
      <c r="K12068" s="975">
        <v>0</v>
      </c>
      <c r="L12068" s="458" t="s">
        <v>12</v>
      </c>
    </row>
    <row r="12069" spans="2:12">
      <c r="B12069" s="456">
        <v>44965</v>
      </c>
      <c r="C12069" s="314">
        <v>44965.277048611111</v>
      </c>
      <c r="D12069" s="315" t="s">
        <v>2038</v>
      </c>
      <c r="E12069" s="316" t="s">
        <v>1967</v>
      </c>
      <c r="F12069" s="316" t="s">
        <v>1708</v>
      </c>
      <c r="G12069" s="674" t="s">
        <v>1708</v>
      </c>
      <c r="H12069" s="458">
        <v>427</v>
      </c>
      <c r="I12069" s="458">
        <v>0</v>
      </c>
      <c r="J12069" s="975">
        <v>0</v>
      </c>
      <c r="K12069" s="975">
        <v>0</v>
      </c>
      <c r="L12069" s="458" t="s">
        <v>12</v>
      </c>
    </row>
    <row r="12070" spans="2:12">
      <c r="B12070" s="456">
        <v>44965</v>
      </c>
      <c r="C12070" s="314">
        <v>44965.277048611111</v>
      </c>
      <c r="D12070" s="315" t="s">
        <v>2016</v>
      </c>
      <c r="E12070" s="316" t="s">
        <v>1967</v>
      </c>
      <c r="F12070" s="316" t="s">
        <v>1708</v>
      </c>
      <c r="G12070" s="674" t="s">
        <v>1708</v>
      </c>
      <c r="H12070" s="458">
        <v>31</v>
      </c>
      <c r="I12070" s="458">
        <v>0</v>
      </c>
      <c r="J12070" s="975">
        <v>0</v>
      </c>
      <c r="K12070" s="975">
        <v>0</v>
      </c>
      <c r="L12070" s="458" t="s">
        <v>12</v>
      </c>
    </row>
    <row r="12071" spans="2:12">
      <c r="B12071" s="456">
        <v>44965</v>
      </c>
      <c r="C12071" s="314">
        <v>44965.277048611111</v>
      </c>
      <c r="D12071" s="315" t="s">
        <v>2036</v>
      </c>
      <c r="E12071" s="316" t="s">
        <v>1967</v>
      </c>
      <c r="F12071" s="316" t="s">
        <v>1708</v>
      </c>
      <c r="G12071" s="674" t="s">
        <v>1708</v>
      </c>
      <c r="H12071" s="458">
        <v>1437</v>
      </c>
      <c r="I12071" s="458">
        <v>0</v>
      </c>
      <c r="J12071" s="975">
        <v>0</v>
      </c>
      <c r="K12071" s="975">
        <v>0</v>
      </c>
      <c r="L12071" s="458" t="s">
        <v>12</v>
      </c>
    </row>
    <row r="12072" spans="2:12">
      <c r="B12072" s="456">
        <v>44965</v>
      </c>
      <c r="C12072" s="314">
        <v>44965.277048611111</v>
      </c>
      <c r="D12072" s="315" t="s">
        <v>1994</v>
      </c>
      <c r="E12072" s="316" t="s">
        <v>1970</v>
      </c>
      <c r="F12072" s="316" t="s">
        <v>1708</v>
      </c>
      <c r="G12072" s="674" t="s">
        <v>1708</v>
      </c>
      <c r="H12072" s="458">
        <v>137</v>
      </c>
      <c r="I12072" s="458">
        <v>0</v>
      </c>
      <c r="J12072" s="975">
        <v>0</v>
      </c>
      <c r="K12072" s="975">
        <v>0</v>
      </c>
      <c r="L12072" s="458" t="s">
        <v>12</v>
      </c>
    </row>
    <row r="12073" spans="2:12">
      <c r="B12073" s="456">
        <v>44965</v>
      </c>
      <c r="C12073" s="314">
        <v>44965.277048611111</v>
      </c>
      <c r="D12073" s="315" t="s">
        <v>2039</v>
      </c>
      <c r="E12073" s="316" t="s">
        <v>1970</v>
      </c>
      <c r="F12073" s="316" t="s">
        <v>1708</v>
      </c>
      <c r="G12073" s="674" t="s">
        <v>1708</v>
      </c>
      <c r="H12073" s="458">
        <v>573</v>
      </c>
      <c r="I12073" s="458">
        <v>0</v>
      </c>
      <c r="J12073" s="975">
        <v>0</v>
      </c>
      <c r="K12073" s="975">
        <v>0</v>
      </c>
      <c r="L12073" s="458" t="s">
        <v>12</v>
      </c>
    </row>
    <row r="12074" spans="2:12">
      <c r="B12074" s="456">
        <v>44965</v>
      </c>
      <c r="C12074" s="314">
        <v>44965.277048611111</v>
      </c>
      <c r="D12074" s="315" t="s">
        <v>2040</v>
      </c>
      <c r="E12074" s="316" t="s">
        <v>1970</v>
      </c>
      <c r="F12074" s="316" t="s">
        <v>1708</v>
      </c>
      <c r="G12074" s="674" t="s">
        <v>1708</v>
      </c>
      <c r="H12074" s="458">
        <v>1</v>
      </c>
      <c r="I12074" s="458">
        <v>0</v>
      </c>
      <c r="J12074" s="975">
        <v>0</v>
      </c>
      <c r="K12074" s="975">
        <v>0</v>
      </c>
      <c r="L12074" s="458" t="s">
        <v>12</v>
      </c>
    </row>
    <row r="12075" spans="2:12">
      <c r="B12075" s="456">
        <v>44965</v>
      </c>
      <c r="C12075" s="314">
        <v>44965.277569444443</v>
      </c>
      <c r="D12075" s="315" t="s">
        <v>1993</v>
      </c>
      <c r="E12075" s="316" t="s">
        <v>1967</v>
      </c>
      <c r="F12075" s="316" t="s">
        <v>1708</v>
      </c>
      <c r="G12075" s="674" t="s">
        <v>1708</v>
      </c>
      <c r="H12075" s="458">
        <v>567</v>
      </c>
      <c r="I12075" s="458">
        <v>0</v>
      </c>
      <c r="J12075" s="975">
        <v>0</v>
      </c>
      <c r="K12075" s="975">
        <v>0</v>
      </c>
      <c r="L12075" s="458" t="s">
        <v>12</v>
      </c>
    </row>
    <row r="12076" spans="2:12">
      <c r="B12076" s="456">
        <v>44965</v>
      </c>
      <c r="C12076" s="314">
        <v>44965.277569444443</v>
      </c>
      <c r="D12076" s="315" t="s">
        <v>2015</v>
      </c>
      <c r="E12076" s="316" t="s">
        <v>1967</v>
      </c>
      <c r="F12076" s="316" t="s">
        <v>1708</v>
      </c>
      <c r="G12076" s="674" t="s">
        <v>1708</v>
      </c>
      <c r="H12076" s="458">
        <v>24</v>
      </c>
      <c r="I12076" s="458">
        <v>0</v>
      </c>
      <c r="J12076" s="975">
        <v>0</v>
      </c>
      <c r="K12076" s="975">
        <v>0</v>
      </c>
      <c r="L12076" s="458" t="s">
        <v>12</v>
      </c>
    </row>
    <row r="12077" spans="2:12">
      <c r="B12077" s="456">
        <v>44965</v>
      </c>
      <c r="C12077" s="314">
        <v>44965.277569444443</v>
      </c>
      <c r="D12077" s="315" t="s">
        <v>2038</v>
      </c>
      <c r="E12077" s="316" t="s">
        <v>1967</v>
      </c>
      <c r="F12077" s="316" t="s">
        <v>1708</v>
      </c>
      <c r="G12077" s="674" t="s">
        <v>1708</v>
      </c>
      <c r="H12077" s="458">
        <v>427</v>
      </c>
      <c r="I12077" s="458">
        <v>0</v>
      </c>
      <c r="J12077" s="975">
        <v>0</v>
      </c>
      <c r="K12077" s="975">
        <v>0</v>
      </c>
      <c r="L12077" s="458" t="s">
        <v>12</v>
      </c>
    </row>
    <row r="12078" spans="2:12">
      <c r="B12078" s="456">
        <v>44965</v>
      </c>
      <c r="C12078" s="314">
        <v>44965.277569444443</v>
      </c>
      <c r="D12078" s="315" t="s">
        <v>2016</v>
      </c>
      <c r="E12078" s="316" t="s">
        <v>1967</v>
      </c>
      <c r="F12078" s="316" t="s">
        <v>1708</v>
      </c>
      <c r="G12078" s="674" t="s">
        <v>1708</v>
      </c>
      <c r="H12078" s="458">
        <v>31</v>
      </c>
      <c r="I12078" s="458">
        <v>0</v>
      </c>
      <c r="J12078" s="975">
        <v>0</v>
      </c>
      <c r="K12078" s="975">
        <v>0</v>
      </c>
      <c r="L12078" s="458" t="s">
        <v>12</v>
      </c>
    </row>
    <row r="12079" spans="2:12">
      <c r="B12079" s="456">
        <v>44965</v>
      </c>
      <c r="C12079" s="314">
        <v>44965.277569444443</v>
      </c>
      <c r="D12079" s="315" t="s">
        <v>2036</v>
      </c>
      <c r="E12079" s="316" t="s">
        <v>1967</v>
      </c>
      <c r="F12079" s="316" t="s">
        <v>1708</v>
      </c>
      <c r="G12079" s="674" t="s">
        <v>1708</v>
      </c>
      <c r="H12079" s="458">
        <v>1437</v>
      </c>
      <c r="I12079" s="458">
        <v>0</v>
      </c>
      <c r="J12079" s="975">
        <v>0</v>
      </c>
      <c r="K12079" s="975">
        <v>0</v>
      </c>
      <c r="L12079" s="458" t="s">
        <v>12</v>
      </c>
    </row>
    <row r="12080" spans="2:12">
      <c r="B12080" s="456">
        <v>44965</v>
      </c>
      <c r="C12080" s="314">
        <v>44965.277569444443</v>
      </c>
      <c r="D12080" s="315" t="s">
        <v>1994</v>
      </c>
      <c r="E12080" s="316" t="s">
        <v>1970</v>
      </c>
      <c r="F12080" s="316" t="s">
        <v>1708</v>
      </c>
      <c r="G12080" s="674" t="s">
        <v>1708</v>
      </c>
      <c r="H12080" s="458">
        <v>137</v>
      </c>
      <c r="I12080" s="458">
        <v>0</v>
      </c>
      <c r="J12080" s="975">
        <v>0</v>
      </c>
      <c r="K12080" s="975">
        <v>0</v>
      </c>
      <c r="L12080" s="458" t="s">
        <v>12</v>
      </c>
    </row>
    <row r="12081" spans="2:12">
      <c r="B12081" s="456">
        <v>44965</v>
      </c>
      <c r="C12081" s="314">
        <v>44965.277569444443</v>
      </c>
      <c r="D12081" s="315" t="s">
        <v>2039</v>
      </c>
      <c r="E12081" s="316" t="s">
        <v>1970</v>
      </c>
      <c r="F12081" s="316" t="s">
        <v>1708</v>
      </c>
      <c r="G12081" s="674" t="s">
        <v>1708</v>
      </c>
      <c r="H12081" s="458">
        <v>573</v>
      </c>
      <c r="I12081" s="458">
        <v>0</v>
      </c>
      <c r="J12081" s="975">
        <v>0</v>
      </c>
      <c r="K12081" s="975">
        <v>0</v>
      </c>
      <c r="L12081" s="458" t="s">
        <v>12</v>
      </c>
    </row>
    <row r="12082" spans="2:12">
      <c r="B12082" s="456">
        <v>44965</v>
      </c>
      <c r="C12082" s="314">
        <v>44965.277569444443</v>
      </c>
      <c r="D12082" s="315" t="s">
        <v>2040</v>
      </c>
      <c r="E12082" s="316" t="s">
        <v>1970</v>
      </c>
      <c r="F12082" s="316" t="s">
        <v>1708</v>
      </c>
      <c r="G12082" s="674" t="s">
        <v>1708</v>
      </c>
      <c r="H12082" s="458">
        <v>1</v>
      </c>
      <c r="I12082" s="458">
        <v>0</v>
      </c>
      <c r="J12082" s="975">
        <v>0</v>
      </c>
      <c r="K12082" s="975">
        <v>0</v>
      </c>
      <c r="L12082" s="458" t="s">
        <v>12</v>
      </c>
    </row>
    <row r="12083" spans="2:12">
      <c r="B12083" s="456">
        <v>44965</v>
      </c>
      <c r="C12083" s="314">
        <v>44965.299884259257</v>
      </c>
      <c r="D12083" s="315" t="s">
        <v>1988</v>
      </c>
      <c r="E12083" s="316" t="s">
        <v>1967</v>
      </c>
      <c r="F12083" s="316" t="s">
        <v>1708</v>
      </c>
      <c r="G12083" s="674" t="s">
        <v>1708</v>
      </c>
      <c r="H12083" s="458">
        <v>97</v>
      </c>
      <c r="I12083" s="458">
        <v>0</v>
      </c>
      <c r="J12083" s="975">
        <v>0</v>
      </c>
      <c r="K12083" s="975">
        <v>0</v>
      </c>
      <c r="L12083" s="458" t="s">
        <v>12</v>
      </c>
    </row>
    <row r="12084" spans="2:12">
      <c r="B12084" s="456">
        <v>44965</v>
      </c>
      <c r="C12084" s="314">
        <v>44965.299884259257</v>
      </c>
      <c r="D12084" s="315" t="s">
        <v>2017</v>
      </c>
      <c r="E12084" s="316" t="s">
        <v>1689</v>
      </c>
      <c r="F12084" s="316" t="s">
        <v>1708</v>
      </c>
      <c r="G12084" s="674" t="s">
        <v>1708</v>
      </c>
      <c r="H12084" s="458">
        <v>592</v>
      </c>
      <c r="I12084" s="458">
        <v>0</v>
      </c>
      <c r="J12084" s="975">
        <v>0</v>
      </c>
      <c r="K12084" s="975">
        <v>0</v>
      </c>
      <c r="L12084" s="458" t="s">
        <v>12</v>
      </c>
    </row>
    <row r="12085" spans="2:12">
      <c r="B12085" s="456">
        <v>44965</v>
      </c>
      <c r="C12085" s="314">
        <v>44965.299884259257</v>
      </c>
      <c r="D12085" s="315" t="s">
        <v>1976</v>
      </c>
      <c r="E12085" s="316" t="s">
        <v>1689</v>
      </c>
      <c r="F12085" s="316" t="s">
        <v>1708</v>
      </c>
      <c r="G12085" s="674" t="s">
        <v>1708</v>
      </c>
      <c r="H12085" s="458">
        <v>650</v>
      </c>
      <c r="I12085" s="458">
        <v>0</v>
      </c>
      <c r="J12085" s="975">
        <v>0</v>
      </c>
      <c r="K12085" s="975">
        <v>0</v>
      </c>
      <c r="L12085" s="458" t="s">
        <v>12</v>
      </c>
    </row>
    <row r="12086" spans="2:12">
      <c r="B12086" s="456">
        <v>44965</v>
      </c>
      <c r="C12086" s="314">
        <v>44965.825810185182</v>
      </c>
      <c r="D12086" s="315" t="s">
        <v>1986</v>
      </c>
      <c r="E12086" s="316" t="s">
        <v>1967</v>
      </c>
      <c r="F12086" s="316" t="s">
        <v>1708</v>
      </c>
      <c r="G12086" s="674" t="s">
        <v>1708</v>
      </c>
      <c r="H12086" s="458">
        <v>55</v>
      </c>
      <c r="I12086" s="458">
        <v>0</v>
      </c>
      <c r="J12086" s="975">
        <v>0</v>
      </c>
      <c r="K12086" s="975">
        <v>0</v>
      </c>
      <c r="L12086" s="458" t="s">
        <v>12</v>
      </c>
    </row>
    <row r="12087" spans="2:12">
      <c r="B12087" s="456">
        <v>44965</v>
      </c>
      <c r="C12087" s="314">
        <v>44965.825810185182</v>
      </c>
      <c r="D12087" s="315" t="s">
        <v>1973</v>
      </c>
      <c r="E12087" s="316" t="s">
        <v>1970</v>
      </c>
      <c r="F12087" s="316" t="s">
        <v>1708</v>
      </c>
      <c r="G12087" s="674" t="s">
        <v>1708</v>
      </c>
      <c r="H12087" s="458">
        <v>52</v>
      </c>
      <c r="I12087" s="458">
        <v>0</v>
      </c>
      <c r="J12087" s="975">
        <v>0</v>
      </c>
      <c r="K12087" s="975">
        <v>0</v>
      </c>
      <c r="L12087" s="458" t="s">
        <v>12</v>
      </c>
    </row>
    <row r="12088" spans="2:12">
      <c r="B12088" s="456">
        <v>44965</v>
      </c>
      <c r="C12088" s="314">
        <v>44965.980081018519</v>
      </c>
      <c r="D12088" s="315" t="s">
        <v>1999</v>
      </c>
      <c r="E12088" s="316" t="s">
        <v>1970</v>
      </c>
      <c r="F12088" s="316" t="s">
        <v>1708</v>
      </c>
      <c r="G12088" s="674" t="s">
        <v>1708</v>
      </c>
      <c r="H12088" s="458">
        <v>1</v>
      </c>
      <c r="I12088" s="458">
        <v>0</v>
      </c>
      <c r="J12088" s="975">
        <v>0</v>
      </c>
      <c r="K12088" s="975">
        <v>0</v>
      </c>
      <c r="L12088" s="458" t="s">
        <v>12</v>
      </c>
    </row>
    <row r="12089" spans="2:12">
      <c r="B12089" s="456">
        <v>44965</v>
      </c>
      <c r="C12089" s="314">
        <v>44965.980081018519</v>
      </c>
      <c r="D12089" s="315" t="s">
        <v>2048</v>
      </c>
      <c r="E12089" s="316" t="s">
        <v>1970</v>
      </c>
      <c r="F12089" s="316" t="s">
        <v>1708</v>
      </c>
      <c r="G12089" s="674" t="s">
        <v>1708</v>
      </c>
      <c r="H12089" s="458">
        <v>278</v>
      </c>
      <c r="I12089" s="458">
        <v>0</v>
      </c>
      <c r="J12089" s="975">
        <v>0</v>
      </c>
      <c r="K12089" s="975">
        <v>0</v>
      </c>
      <c r="L12089" s="458" t="s">
        <v>12</v>
      </c>
    </row>
    <row r="12090" spans="2:12">
      <c r="B12090" s="456">
        <v>44966</v>
      </c>
      <c r="C12090" s="314">
        <v>44966.121423611112</v>
      </c>
      <c r="D12090" s="315" t="s">
        <v>2008</v>
      </c>
      <c r="E12090" s="316" t="s">
        <v>1970</v>
      </c>
      <c r="F12090" s="316" t="s">
        <v>1708</v>
      </c>
      <c r="G12090" s="674" t="s">
        <v>1708</v>
      </c>
      <c r="H12090" s="458">
        <v>101</v>
      </c>
      <c r="I12090" s="458">
        <v>0</v>
      </c>
      <c r="J12090" s="975">
        <v>0</v>
      </c>
      <c r="K12090" s="975">
        <v>0</v>
      </c>
      <c r="L12090" s="458" t="s">
        <v>12</v>
      </c>
    </row>
    <row r="12091" spans="2:12">
      <c r="B12091" s="456">
        <v>44966</v>
      </c>
      <c r="C12091" s="314">
        <v>44966.82236111111</v>
      </c>
      <c r="D12091" s="315" t="s">
        <v>1986</v>
      </c>
      <c r="E12091" s="316" t="s">
        <v>1967</v>
      </c>
      <c r="F12091" s="316" t="s">
        <v>1708</v>
      </c>
      <c r="G12091" s="674" t="s">
        <v>1708</v>
      </c>
      <c r="H12091" s="458">
        <v>112</v>
      </c>
      <c r="I12091" s="458">
        <v>0</v>
      </c>
      <c r="J12091" s="975">
        <v>0</v>
      </c>
      <c r="K12091" s="975">
        <v>0</v>
      </c>
      <c r="L12091" s="458" t="s">
        <v>12</v>
      </c>
    </row>
    <row r="12092" spans="2:12">
      <c r="B12092" s="456">
        <v>44966</v>
      </c>
      <c r="C12092" s="314">
        <v>44966.82236111111</v>
      </c>
      <c r="D12092" s="315" t="s">
        <v>1973</v>
      </c>
      <c r="E12092" s="316" t="s">
        <v>1970</v>
      </c>
      <c r="F12092" s="316" t="s">
        <v>1708</v>
      </c>
      <c r="G12092" s="674" t="s">
        <v>1708</v>
      </c>
      <c r="H12092" s="458">
        <v>4</v>
      </c>
      <c r="I12092" s="458">
        <v>0</v>
      </c>
      <c r="J12092" s="975">
        <v>0</v>
      </c>
      <c r="K12092" s="975">
        <v>0</v>
      </c>
      <c r="L12092" s="458" t="s">
        <v>12</v>
      </c>
    </row>
    <row r="12093" spans="2:12">
      <c r="B12093" s="456">
        <v>44966</v>
      </c>
      <c r="C12093" s="314">
        <v>44966.99827546296</v>
      </c>
      <c r="D12093" s="315" t="s">
        <v>1983</v>
      </c>
      <c r="E12093" s="316" t="s">
        <v>1970</v>
      </c>
      <c r="F12093" s="316" t="s">
        <v>1708</v>
      </c>
      <c r="G12093" s="674" t="s">
        <v>1708</v>
      </c>
      <c r="H12093" s="458">
        <v>62</v>
      </c>
      <c r="I12093" s="458">
        <v>0</v>
      </c>
      <c r="J12093" s="975">
        <v>0</v>
      </c>
      <c r="K12093" s="975">
        <v>0</v>
      </c>
      <c r="L12093" s="458" t="s">
        <v>12</v>
      </c>
    </row>
    <row r="12094" spans="2:12">
      <c r="B12094" s="456">
        <v>44966</v>
      </c>
      <c r="C12094" s="314">
        <v>44966.99827546296</v>
      </c>
      <c r="D12094" s="315" t="s">
        <v>2052</v>
      </c>
      <c r="E12094" s="316" t="s">
        <v>1967</v>
      </c>
      <c r="F12094" s="316" t="s">
        <v>1708</v>
      </c>
      <c r="G12094" s="674" t="s">
        <v>1708</v>
      </c>
      <c r="H12094" s="458">
        <v>404</v>
      </c>
      <c r="I12094" s="458">
        <v>0</v>
      </c>
      <c r="J12094" s="975">
        <v>0</v>
      </c>
      <c r="K12094" s="975">
        <v>0</v>
      </c>
      <c r="L12094" s="458" t="s">
        <v>12</v>
      </c>
    </row>
    <row r="12095" spans="2:12">
      <c r="B12095" s="456">
        <v>44966</v>
      </c>
      <c r="C12095" s="314">
        <v>44966.99827546296</v>
      </c>
      <c r="D12095" s="315" t="s">
        <v>2046</v>
      </c>
      <c r="E12095" s="316" t="s">
        <v>1970</v>
      </c>
      <c r="F12095" s="316" t="s">
        <v>1708</v>
      </c>
      <c r="G12095" s="674" t="s">
        <v>1708</v>
      </c>
      <c r="H12095" s="458">
        <v>78</v>
      </c>
      <c r="I12095" s="458">
        <v>0</v>
      </c>
      <c r="J12095" s="975">
        <v>0</v>
      </c>
      <c r="K12095" s="975">
        <v>0</v>
      </c>
      <c r="L12095" s="458" t="s">
        <v>12</v>
      </c>
    </row>
    <row r="12096" spans="2:12">
      <c r="B12096" s="456">
        <v>44966</v>
      </c>
      <c r="C12096" s="314">
        <v>44966.99827546296</v>
      </c>
      <c r="D12096" s="315" t="s">
        <v>2026</v>
      </c>
      <c r="E12096" s="316" t="s">
        <v>1970</v>
      </c>
      <c r="F12096" s="316" t="s">
        <v>1708</v>
      </c>
      <c r="G12096" s="674" t="s">
        <v>1708</v>
      </c>
      <c r="H12096" s="458">
        <v>132</v>
      </c>
      <c r="I12096" s="458">
        <v>0</v>
      </c>
      <c r="J12096" s="975">
        <v>0</v>
      </c>
      <c r="K12096" s="975">
        <v>0</v>
      </c>
      <c r="L12096" s="458" t="s">
        <v>12</v>
      </c>
    </row>
    <row r="12097" spans="2:12">
      <c r="B12097" s="456">
        <v>44967</v>
      </c>
      <c r="C12097" s="314">
        <v>44967.077245370368</v>
      </c>
      <c r="D12097" s="315" t="s">
        <v>1975</v>
      </c>
      <c r="E12097" s="316" t="s">
        <v>1689</v>
      </c>
      <c r="F12097" s="316" t="s">
        <v>1708</v>
      </c>
      <c r="G12097" s="674" t="s">
        <v>1708</v>
      </c>
      <c r="H12097" s="458">
        <v>1</v>
      </c>
      <c r="I12097" s="458">
        <v>0</v>
      </c>
      <c r="J12097" s="975">
        <v>0</v>
      </c>
      <c r="K12097" s="975">
        <v>0</v>
      </c>
      <c r="L12097" s="458" t="s">
        <v>12</v>
      </c>
    </row>
    <row r="12098" spans="2:12">
      <c r="B12098" s="456">
        <v>44967</v>
      </c>
      <c r="C12098" s="314">
        <v>44967.077245370368</v>
      </c>
      <c r="D12098" s="315" t="s">
        <v>1988</v>
      </c>
      <c r="E12098" s="316" t="s">
        <v>1967</v>
      </c>
      <c r="F12098" s="316" t="s">
        <v>1708</v>
      </c>
      <c r="G12098" s="674" t="s">
        <v>1708</v>
      </c>
      <c r="H12098" s="458">
        <v>61</v>
      </c>
      <c r="I12098" s="458">
        <v>0</v>
      </c>
      <c r="J12098" s="975">
        <v>0</v>
      </c>
      <c r="K12098" s="975">
        <v>0</v>
      </c>
      <c r="L12098" s="458" t="s">
        <v>12</v>
      </c>
    </row>
    <row r="12099" spans="2:12">
      <c r="B12099" s="456">
        <v>44967</v>
      </c>
      <c r="C12099" s="314">
        <v>44967.469444444447</v>
      </c>
      <c r="D12099" s="315" t="s">
        <v>2044</v>
      </c>
      <c r="E12099" s="316" t="s">
        <v>1970</v>
      </c>
      <c r="F12099" s="316" t="s">
        <v>1708</v>
      </c>
      <c r="G12099" s="674" t="s">
        <v>1708</v>
      </c>
      <c r="H12099" s="458">
        <v>556</v>
      </c>
      <c r="I12099" s="458">
        <v>0</v>
      </c>
      <c r="J12099" s="975">
        <v>0</v>
      </c>
      <c r="K12099" s="975">
        <v>0</v>
      </c>
      <c r="L12099" s="458" t="s">
        <v>12</v>
      </c>
    </row>
    <row r="12100" spans="2:12">
      <c r="B12100" s="456">
        <v>44967</v>
      </c>
      <c r="C12100" s="314">
        <v>44967.473923611113</v>
      </c>
      <c r="D12100" s="315" t="s">
        <v>2044</v>
      </c>
      <c r="E12100" s="316" t="s">
        <v>1970</v>
      </c>
      <c r="F12100" s="316" t="s">
        <v>1708</v>
      </c>
      <c r="G12100" s="674" t="s">
        <v>1708</v>
      </c>
      <c r="H12100" s="458">
        <v>556</v>
      </c>
      <c r="I12100" s="458">
        <v>0</v>
      </c>
      <c r="J12100" s="975">
        <v>0</v>
      </c>
      <c r="K12100" s="975">
        <v>0</v>
      </c>
      <c r="L12100" s="458" t="s">
        <v>12</v>
      </c>
    </row>
    <row r="12101" spans="2:12">
      <c r="B12101" s="456">
        <v>44967</v>
      </c>
      <c r="C12101" s="314">
        <v>44967.60733796296</v>
      </c>
      <c r="D12101" s="315" t="s">
        <v>2030</v>
      </c>
      <c r="E12101" s="316" t="s">
        <v>1967</v>
      </c>
      <c r="F12101" s="316" t="s">
        <v>1708</v>
      </c>
      <c r="G12101" s="674" t="s">
        <v>1708</v>
      </c>
      <c r="H12101" s="458">
        <v>23</v>
      </c>
      <c r="I12101" s="458">
        <v>0</v>
      </c>
      <c r="J12101" s="975">
        <v>0</v>
      </c>
      <c r="K12101" s="975">
        <v>0</v>
      </c>
      <c r="L12101" s="458" t="s">
        <v>12</v>
      </c>
    </row>
    <row r="12102" spans="2:12">
      <c r="B12102" s="456">
        <v>44967</v>
      </c>
      <c r="C12102" s="314">
        <v>44967.60733796296</v>
      </c>
      <c r="D12102" s="315" t="s">
        <v>2007</v>
      </c>
      <c r="E12102" s="316" t="s">
        <v>1970</v>
      </c>
      <c r="F12102" s="316" t="s">
        <v>1708</v>
      </c>
      <c r="G12102" s="674" t="s">
        <v>1708</v>
      </c>
      <c r="H12102" s="458">
        <v>12</v>
      </c>
      <c r="I12102" s="458">
        <v>0</v>
      </c>
      <c r="J12102" s="975">
        <v>0</v>
      </c>
      <c r="K12102" s="975">
        <v>0</v>
      </c>
      <c r="L12102" s="458" t="s">
        <v>12</v>
      </c>
    </row>
    <row r="12103" spans="2:12">
      <c r="B12103" s="456">
        <v>44967</v>
      </c>
      <c r="C12103" s="314">
        <v>44967.776053240741</v>
      </c>
      <c r="D12103" s="315" t="s">
        <v>1996</v>
      </c>
      <c r="E12103" s="316" t="s">
        <v>1970</v>
      </c>
      <c r="F12103" s="316" t="s">
        <v>1708</v>
      </c>
      <c r="G12103" s="674" t="s">
        <v>1708</v>
      </c>
      <c r="H12103" s="458">
        <v>34</v>
      </c>
      <c r="I12103" s="458">
        <v>0</v>
      </c>
      <c r="J12103" s="975">
        <v>0</v>
      </c>
      <c r="K12103" s="975">
        <v>0</v>
      </c>
      <c r="L12103" s="458" t="s">
        <v>12</v>
      </c>
    </row>
    <row r="12104" spans="2:12">
      <c r="B12104" s="456">
        <v>44967</v>
      </c>
      <c r="C12104" s="314">
        <v>44967.823877314811</v>
      </c>
      <c r="D12104" s="315" t="s">
        <v>1996</v>
      </c>
      <c r="E12104" s="316" t="s">
        <v>1970</v>
      </c>
      <c r="F12104" s="316" t="s">
        <v>1708</v>
      </c>
      <c r="G12104" s="674" t="s">
        <v>1708</v>
      </c>
      <c r="H12104" s="458">
        <v>252</v>
      </c>
      <c r="I12104" s="458">
        <v>0</v>
      </c>
      <c r="J12104" s="975">
        <v>0</v>
      </c>
      <c r="K12104" s="975">
        <v>0</v>
      </c>
      <c r="L12104" s="458" t="s">
        <v>12</v>
      </c>
    </row>
    <row r="12105" spans="2:12">
      <c r="B12105" s="456">
        <v>44968</v>
      </c>
      <c r="C12105" s="314">
        <v>44968.228032407409</v>
      </c>
      <c r="D12105" s="315" t="s">
        <v>2019</v>
      </c>
      <c r="E12105" s="316" t="s">
        <v>1970</v>
      </c>
      <c r="F12105" s="316" t="s">
        <v>1708</v>
      </c>
      <c r="G12105" s="674" t="s">
        <v>1708</v>
      </c>
      <c r="H12105" s="458">
        <v>161</v>
      </c>
      <c r="I12105" s="458">
        <v>0</v>
      </c>
      <c r="J12105" s="975">
        <v>0</v>
      </c>
      <c r="K12105" s="975">
        <v>0</v>
      </c>
      <c r="L12105" s="458" t="s">
        <v>12</v>
      </c>
    </row>
    <row r="12106" spans="2:12">
      <c r="B12106" s="456">
        <v>44968</v>
      </c>
      <c r="C12106" s="314">
        <v>44968.262129629627</v>
      </c>
      <c r="D12106" s="315" t="s">
        <v>1996</v>
      </c>
      <c r="E12106" s="316" t="s">
        <v>1970</v>
      </c>
      <c r="F12106" s="316" t="s">
        <v>1708</v>
      </c>
      <c r="G12106" s="674" t="s">
        <v>1708</v>
      </c>
      <c r="H12106" s="458">
        <v>792</v>
      </c>
      <c r="I12106" s="458">
        <v>0</v>
      </c>
      <c r="J12106" s="975">
        <v>0</v>
      </c>
      <c r="K12106" s="975">
        <v>0</v>
      </c>
      <c r="L12106" s="458" t="s">
        <v>12</v>
      </c>
    </row>
    <row r="12107" spans="2:12">
      <c r="B12107" s="456">
        <v>44968</v>
      </c>
      <c r="C12107" s="314">
        <v>44968.288981481484</v>
      </c>
      <c r="D12107" s="315" t="s">
        <v>1978</v>
      </c>
      <c r="E12107" s="316" t="s">
        <v>1970</v>
      </c>
      <c r="F12107" s="316" t="s">
        <v>1708</v>
      </c>
      <c r="G12107" s="674" t="s">
        <v>1708</v>
      </c>
      <c r="H12107" s="458">
        <v>150</v>
      </c>
      <c r="I12107" s="458">
        <v>0</v>
      </c>
      <c r="J12107" s="975">
        <v>0</v>
      </c>
      <c r="K12107" s="975">
        <v>0</v>
      </c>
      <c r="L12107" s="458" t="s">
        <v>12</v>
      </c>
    </row>
    <row r="12108" spans="2:12">
      <c r="B12108" s="456">
        <v>44968</v>
      </c>
      <c r="C12108" s="314">
        <v>44968.293020833335</v>
      </c>
      <c r="D12108" s="315" t="s">
        <v>1996</v>
      </c>
      <c r="E12108" s="316" t="s">
        <v>1970</v>
      </c>
      <c r="F12108" s="316" t="s">
        <v>1708</v>
      </c>
      <c r="G12108" s="674" t="s">
        <v>1708</v>
      </c>
      <c r="H12108" s="458">
        <v>168</v>
      </c>
      <c r="I12108" s="458">
        <v>0</v>
      </c>
      <c r="J12108" s="975">
        <v>0</v>
      </c>
      <c r="K12108" s="975">
        <v>0</v>
      </c>
      <c r="L12108" s="458" t="s">
        <v>12</v>
      </c>
    </row>
    <row r="12109" spans="2:12">
      <c r="B12109" s="456">
        <v>44968</v>
      </c>
      <c r="C12109" s="314">
        <v>44968.909282407411</v>
      </c>
      <c r="D12109" s="315" t="s">
        <v>1975</v>
      </c>
      <c r="E12109" s="316" t="s">
        <v>1689</v>
      </c>
      <c r="F12109" s="316" t="s">
        <v>1708</v>
      </c>
      <c r="G12109" s="674" t="s">
        <v>1708</v>
      </c>
      <c r="H12109" s="458">
        <v>87</v>
      </c>
      <c r="I12109" s="458">
        <v>0</v>
      </c>
      <c r="J12109" s="975">
        <v>0</v>
      </c>
      <c r="K12109" s="975">
        <v>0</v>
      </c>
      <c r="L12109" s="458" t="s">
        <v>12</v>
      </c>
    </row>
    <row r="12110" spans="2:12">
      <c r="B12110" s="456">
        <v>44968</v>
      </c>
      <c r="C12110" s="314">
        <v>44968.909282407411</v>
      </c>
      <c r="D12110" s="315" t="s">
        <v>2019</v>
      </c>
      <c r="E12110" s="316" t="s">
        <v>1970</v>
      </c>
      <c r="F12110" s="316" t="s">
        <v>1708</v>
      </c>
      <c r="G12110" s="674" t="s">
        <v>1708</v>
      </c>
      <c r="H12110" s="458">
        <v>353</v>
      </c>
      <c r="I12110" s="458">
        <v>0</v>
      </c>
      <c r="J12110" s="975">
        <v>0</v>
      </c>
      <c r="K12110" s="975">
        <v>0</v>
      </c>
      <c r="L12110" s="458" t="s">
        <v>12</v>
      </c>
    </row>
    <row r="12111" spans="2:12">
      <c r="B12111" s="456">
        <v>44968</v>
      </c>
      <c r="C12111" s="314">
        <v>44968.909282407411</v>
      </c>
      <c r="D12111" s="315" t="s">
        <v>1988</v>
      </c>
      <c r="E12111" s="316" t="s">
        <v>1967</v>
      </c>
      <c r="F12111" s="316" t="s">
        <v>1708</v>
      </c>
      <c r="G12111" s="674" t="s">
        <v>1708</v>
      </c>
      <c r="H12111" s="458">
        <v>395</v>
      </c>
      <c r="I12111" s="458">
        <v>0</v>
      </c>
      <c r="J12111" s="975">
        <v>0</v>
      </c>
      <c r="K12111" s="975">
        <v>0</v>
      </c>
      <c r="L12111" s="458" t="s">
        <v>12</v>
      </c>
    </row>
    <row r="12112" spans="2:12">
      <c r="B12112" s="456">
        <v>44969</v>
      </c>
      <c r="C12112" s="314">
        <v>44969.083738425928</v>
      </c>
      <c r="D12112" s="315" t="s">
        <v>1976</v>
      </c>
      <c r="E12112" s="316" t="s">
        <v>1689</v>
      </c>
      <c r="F12112" s="316" t="s">
        <v>1708</v>
      </c>
      <c r="G12112" s="674" t="s">
        <v>1708</v>
      </c>
      <c r="H12112" s="458">
        <v>2000</v>
      </c>
      <c r="I12112" s="458">
        <v>0</v>
      </c>
      <c r="J12112" s="975">
        <v>0</v>
      </c>
      <c r="K12112" s="975">
        <v>0</v>
      </c>
      <c r="L12112" s="458" t="s">
        <v>12</v>
      </c>
    </row>
    <row r="12113" spans="2:12">
      <c r="B12113" s="456">
        <v>44969</v>
      </c>
      <c r="C12113" s="314">
        <v>44969.096192129633</v>
      </c>
      <c r="D12113" s="315" t="s">
        <v>1976</v>
      </c>
      <c r="E12113" s="316" t="s">
        <v>1689</v>
      </c>
      <c r="F12113" s="316" t="s">
        <v>1708</v>
      </c>
      <c r="G12113" s="674" t="s">
        <v>1708</v>
      </c>
      <c r="H12113" s="458">
        <v>2000</v>
      </c>
      <c r="I12113" s="458">
        <v>0</v>
      </c>
      <c r="J12113" s="975">
        <v>0</v>
      </c>
      <c r="K12113" s="975">
        <v>0</v>
      </c>
      <c r="L12113" s="458" t="s">
        <v>12</v>
      </c>
    </row>
    <row r="12114" spans="2:12">
      <c r="B12114" s="456">
        <v>44969</v>
      </c>
      <c r="C12114" s="314">
        <v>44969.676342592589</v>
      </c>
      <c r="D12114" s="315" t="s">
        <v>1988</v>
      </c>
      <c r="E12114" s="316" t="s">
        <v>1967</v>
      </c>
      <c r="F12114" s="316" t="s">
        <v>1708</v>
      </c>
      <c r="G12114" s="674" t="s">
        <v>1708</v>
      </c>
      <c r="H12114" s="458">
        <v>60</v>
      </c>
      <c r="I12114" s="458">
        <v>0</v>
      </c>
      <c r="J12114" s="975">
        <v>0</v>
      </c>
      <c r="K12114" s="975">
        <v>0</v>
      </c>
      <c r="L12114" s="458" t="s">
        <v>12</v>
      </c>
    </row>
    <row r="12115" spans="2:12">
      <c r="B12115" s="456">
        <v>44969</v>
      </c>
      <c r="C12115" s="314">
        <v>44969.676342592589</v>
      </c>
      <c r="D12115" s="315" t="s">
        <v>1978</v>
      </c>
      <c r="E12115" s="316" t="s">
        <v>1970</v>
      </c>
      <c r="F12115" s="316" t="s">
        <v>1708</v>
      </c>
      <c r="G12115" s="674" t="s">
        <v>1708</v>
      </c>
      <c r="H12115" s="458">
        <v>176</v>
      </c>
      <c r="I12115" s="458">
        <v>0</v>
      </c>
      <c r="J12115" s="975">
        <v>0</v>
      </c>
      <c r="K12115" s="975">
        <v>0</v>
      </c>
      <c r="L12115" s="458" t="s">
        <v>12</v>
      </c>
    </row>
    <row r="12116" spans="2:12">
      <c r="B12116" s="456">
        <v>44970</v>
      </c>
      <c r="C12116" s="314">
        <v>44970.004120370373</v>
      </c>
      <c r="D12116" s="315" t="s">
        <v>1969</v>
      </c>
      <c r="E12116" s="316" t="s">
        <v>1970</v>
      </c>
      <c r="F12116" s="316" t="s">
        <v>1708</v>
      </c>
      <c r="G12116" s="674" t="s">
        <v>1708</v>
      </c>
      <c r="H12116" s="458">
        <v>649</v>
      </c>
      <c r="I12116" s="458">
        <v>0</v>
      </c>
      <c r="J12116" s="975">
        <v>0</v>
      </c>
      <c r="K12116" s="975">
        <v>0</v>
      </c>
      <c r="L12116" s="458" t="s">
        <v>12</v>
      </c>
    </row>
    <row r="12117" spans="2:12">
      <c r="B12117" s="456">
        <v>44970</v>
      </c>
      <c r="C12117" s="314">
        <v>44970.004120370373</v>
      </c>
      <c r="D12117" s="315" t="s">
        <v>1968</v>
      </c>
      <c r="E12117" s="316" t="s">
        <v>1967</v>
      </c>
      <c r="F12117" s="316" t="s">
        <v>1708</v>
      </c>
      <c r="G12117" s="674" t="s">
        <v>1708</v>
      </c>
      <c r="H12117" s="458">
        <v>904</v>
      </c>
      <c r="I12117" s="458">
        <v>0</v>
      </c>
      <c r="J12117" s="975">
        <v>0</v>
      </c>
      <c r="K12117" s="975">
        <v>0</v>
      </c>
      <c r="L12117" s="458" t="s">
        <v>12</v>
      </c>
    </row>
    <row r="12118" spans="2:12">
      <c r="B12118" s="456">
        <v>44970</v>
      </c>
      <c r="C12118" s="314">
        <v>44970.052291666667</v>
      </c>
      <c r="D12118" s="315" t="s">
        <v>1969</v>
      </c>
      <c r="E12118" s="316" t="s">
        <v>1970</v>
      </c>
      <c r="F12118" s="316" t="s">
        <v>1708</v>
      </c>
      <c r="G12118" s="674" t="s">
        <v>1708</v>
      </c>
      <c r="H12118" s="458">
        <v>242</v>
      </c>
      <c r="I12118" s="458">
        <v>0</v>
      </c>
      <c r="J12118" s="975">
        <v>0</v>
      </c>
      <c r="K12118" s="975">
        <v>0</v>
      </c>
      <c r="L12118" s="458" t="s">
        <v>12</v>
      </c>
    </row>
    <row r="12119" spans="2:12">
      <c r="B12119" s="456">
        <v>44970</v>
      </c>
      <c r="C12119" s="314">
        <v>44970.108229166668</v>
      </c>
      <c r="D12119" s="315" t="s">
        <v>2043</v>
      </c>
      <c r="E12119" s="316" t="s">
        <v>1967</v>
      </c>
      <c r="F12119" s="316" t="s">
        <v>1708</v>
      </c>
      <c r="G12119" s="674" t="s">
        <v>1708</v>
      </c>
      <c r="H12119" s="458">
        <v>192</v>
      </c>
      <c r="I12119" s="458">
        <v>0</v>
      </c>
      <c r="J12119" s="975">
        <v>0</v>
      </c>
      <c r="K12119" s="975">
        <v>0</v>
      </c>
      <c r="L12119" s="458" t="s">
        <v>12</v>
      </c>
    </row>
    <row r="12120" spans="2:12">
      <c r="B12120" s="456">
        <v>44970</v>
      </c>
      <c r="C12120" s="314">
        <v>44970.108229166668</v>
      </c>
      <c r="D12120" s="315" t="s">
        <v>1987</v>
      </c>
      <c r="E12120" s="316" t="s">
        <v>1970</v>
      </c>
      <c r="F12120" s="316" t="s">
        <v>1708</v>
      </c>
      <c r="G12120" s="674" t="s">
        <v>1708</v>
      </c>
      <c r="H12120" s="458">
        <v>60</v>
      </c>
      <c r="I12120" s="458">
        <v>0</v>
      </c>
      <c r="J12120" s="975">
        <v>0</v>
      </c>
      <c r="K12120" s="975">
        <v>0</v>
      </c>
      <c r="L12120" s="458" t="s">
        <v>12</v>
      </c>
    </row>
    <row r="12121" spans="2:12">
      <c r="B12121" s="456">
        <v>44970</v>
      </c>
      <c r="C12121" s="314">
        <v>44970.108229166668</v>
      </c>
      <c r="D12121" s="315" t="s">
        <v>2058</v>
      </c>
      <c r="E12121" s="316" t="s">
        <v>1967</v>
      </c>
      <c r="F12121" s="316" t="s">
        <v>1708</v>
      </c>
      <c r="G12121" s="674" t="s">
        <v>1708</v>
      </c>
      <c r="H12121" s="458">
        <v>1</v>
      </c>
      <c r="I12121" s="458">
        <v>0</v>
      </c>
      <c r="J12121" s="975">
        <v>0</v>
      </c>
      <c r="K12121" s="975">
        <v>0</v>
      </c>
      <c r="L12121" s="458" t="s">
        <v>12</v>
      </c>
    </row>
    <row r="12122" spans="2:12">
      <c r="B12122" s="456">
        <v>44970</v>
      </c>
      <c r="C12122" s="314">
        <v>44970.277442129627</v>
      </c>
      <c r="D12122" s="315" t="s">
        <v>1974</v>
      </c>
      <c r="E12122" s="316" t="s">
        <v>1689</v>
      </c>
      <c r="F12122" s="316" t="s">
        <v>1708</v>
      </c>
      <c r="G12122" s="674" t="s">
        <v>1708</v>
      </c>
      <c r="H12122" s="458">
        <v>1091</v>
      </c>
      <c r="I12122" s="458">
        <v>0</v>
      </c>
      <c r="J12122" s="975">
        <v>0</v>
      </c>
      <c r="K12122" s="975">
        <v>0</v>
      </c>
      <c r="L12122" s="458" t="s">
        <v>12</v>
      </c>
    </row>
    <row r="12123" spans="2:12">
      <c r="B12123" s="456">
        <v>44970</v>
      </c>
      <c r="C12123" s="314">
        <v>44970.277442129627</v>
      </c>
      <c r="D12123" s="315" t="s">
        <v>1991</v>
      </c>
      <c r="E12123" s="316" t="s">
        <v>1970</v>
      </c>
      <c r="F12123" s="316" t="s">
        <v>1708</v>
      </c>
      <c r="G12123" s="674" t="s">
        <v>1708</v>
      </c>
      <c r="H12123" s="458">
        <v>15</v>
      </c>
      <c r="I12123" s="458">
        <v>0</v>
      </c>
      <c r="J12123" s="975">
        <v>0</v>
      </c>
      <c r="K12123" s="975">
        <v>0</v>
      </c>
      <c r="L12123" s="458" t="s">
        <v>12</v>
      </c>
    </row>
    <row r="12124" spans="2:12">
      <c r="B12124" s="456">
        <v>44970</v>
      </c>
      <c r="C12124" s="314">
        <v>44970.300358796296</v>
      </c>
      <c r="D12124" s="315" t="s">
        <v>1974</v>
      </c>
      <c r="E12124" s="316" t="s">
        <v>1689</v>
      </c>
      <c r="F12124" s="316" t="s">
        <v>1708</v>
      </c>
      <c r="G12124" s="674" t="s">
        <v>1708</v>
      </c>
      <c r="H12124" s="458">
        <v>1091</v>
      </c>
      <c r="I12124" s="458">
        <v>0</v>
      </c>
      <c r="J12124" s="975">
        <v>0</v>
      </c>
      <c r="K12124" s="975">
        <v>0</v>
      </c>
      <c r="L12124" s="458" t="s">
        <v>12</v>
      </c>
    </row>
    <row r="12125" spans="2:12">
      <c r="B12125" s="456">
        <v>44970</v>
      </c>
      <c r="C12125" s="314">
        <v>44970.300358796296</v>
      </c>
      <c r="D12125" s="315" t="s">
        <v>1991</v>
      </c>
      <c r="E12125" s="316" t="s">
        <v>1970</v>
      </c>
      <c r="F12125" s="316" t="s">
        <v>1708</v>
      </c>
      <c r="G12125" s="674" t="s">
        <v>1708</v>
      </c>
      <c r="H12125" s="458">
        <v>15</v>
      </c>
      <c r="I12125" s="458">
        <v>0</v>
      </c>
      <c r="J12125" s="975">
        <v>0</v>
      </c>
      <c r="K12125" s="975">
        <v>0</v>
      </c>
      <c r="L12125" s="458" t="s">
        <v>12</v>
      </c>
    </row>
    <row r="12126" spans="2:12">
      <c r="B12126" s="456">
        <v>44970</v>
      </c>
      <c r="C12126" s="314">
        <v>44970.314328703702</v>
      </c>
      <c r="D12126" s="315" t="s">
        <v>1974</v>
      </c>
      <c r="E12126" s="316" t="s">
        <v>1689</v>
      </c>
      <c r="F12126" s="316" t="s">
        <v>1708</v>
      </c>
      <c r="G12126" s="674" t="s">
        <v>1708</v>
      </c>
      <c r="H12126" s="458">
        <v>1091</v>
      </c>
      <c r="I12126" s="458">
        <v>0</v>
      </c>
      <c r="J12126" s="975">
        <v>0</v>
      </c>
      <c r="K12126" s="975">
        <v>0</v>
      </c>
      <c r="L12126" s="458" t="s">
        <v>12</v>
      </c>
    </row>
    <row r="12127" spans="2:12">
      <c r="B12127" s="456">
        <v>44970</v>
      </c>
      <c r="C12127" s="314">
        <v>44970.314328703702</v>
      </c>
      <c r="D12127" s="315" t="s">
        <v>1991</v>
      </c>
      <c r="E12127" s="316" t="s">
        <v>1970</v>
      </c>
      <c r="F12127" s="316" t="s">
        <v>1708</v>
      </c>
      <c r="G12127" s="674" t="s">
        <v>1708</v>
      </c>
      <c r="H12127" s="458">
        <v>15</v>
      </c>
      <c r="I12127" s="458">
        <v>0</v>
      </c>
      <c r="J12127" s="975">
        <v>0</v>
      </c>
      <c r="K12127" s="975">
        <v>0</v>
      </c>
      <c r="L12127" s="458" t="s">
        <v>12</v>
      </c>
    </row>
    <row r="12128" spans="2:12">
      <c r="B12128" s="456">
        <v>44970</v>
      </c>
      <c r="C12128" s="314">
        <v>44970.455972222226</v>
      </c>
      <c r="D12128" s="315" t="s">
        <v>1975</v>
      </c>
      <c r="E12128" s="316" t="s">
        <v>1689</v>
      </c>
      <c r="F12128" s="316" t="s">
        <v>1708</v>
      </c>
      <c r="G12128" s="674" t="s">
        <v>1708</v>
      </c>
      <c r="H12128" s="458">
        <v>877</v>
      </c>
      <c r="I12128" s="458">
        <v>0</v>
      </c>
      <c r="J12128" s="975">
        <v>0</v>
      </c>
      <c r="K12128" s="975">
        <v>0</v>
      </c>
      <c r="L12128" s="458" t="s">
        <v>12</v>
      </c>
    </row>
    <row r="12129" spans="2:12">
      <c r="B12129" s="456">
        <v>44970</v>
      </c>
      <c r="C12129" s="314">
        <v>44970.781585648147</v>
      </c>
      <c r="D12129" s="315" t="s">
        <v>1968</v>
      </c>
      <c r="E12129" s="316" t="s">
        <v>1967</v>
      </c>
      <c r="F12129" s="316" t="s">
        <v>1708</v>
      </c>
      <c r="G12129" s="674" t="s">
        <v>1708</v>
      </c>
      <c r="H12129" s="458">
        <v>302</v>
      </c>
      <c r="I12129" s="458">
        <v>0</v>
      </c>
      <c r="J12129" s="975">
        <v>0</v>
      </c>
      <c r="K12129" s="975">
        <v>0</v>
      </c>
      <c r="L12129" s="458" t="s">
        <v>12</v>
      </c>
    </row>
    <row r="12130" spans="2:12">
      <c r="B12130" s="456">
        <v>44970</v>
      </c>
      <c r="C12130" s="314">
        <v>44970.781585648147</v>
      </c>
      <c r="D12130" s="315" t="s">
        <v>1987</v>
      </c>
      <c r="E12130" s="316" t="s">
        <v>1970</v>
      </c>
      <c r="F12130" s="316" t="s">
        <v>1708</v>
      </c>
      <c r="G12130" s="674" t="s">
        <v>1708</v>
      </c>
      <c r="H12130" s="458">
        <v>141</v>
      </c>
      <c r="I12130" s="458">
        <v>0</v>
      </c>
      <c r="J12130" s="975">
        <v>0</v>
      </c>
      <c r="K12130" s="975">
        <v>0</v>
      </c>
      <c r="L12130" s="458" t="s">
        <v>12</v>
      </c>
    </row>
    <row r="12131" spans="2:12">
      <c r="B12131" s="456">
        <v>44970</v>
      </c>
      <c r="C12131" s="314">
        <v>44970.781585648147</v>
      </c>
      <c r="D12131" s="315" t="s">
        <v>2032</v>
      </c>
      <c r="E12131" s="316" t="s">
        <v>1689</v>
      </c>
      <c r="F12131" s="316" t="s">
        <v>1708</v>
      </c>
      <c r="G12131" s="674" t="s">
        <v>1708</v>
      </c>
      <c r="H12131" s="458">
        <v>58</v>
      </c>
      <c r="I12131" s="458">
        <v>0</v>
      </c>
      <c r="J12131" s="975">
        <v>0</v>
      </c>
      <c r="K12131" s="975">
        <v>0</v>
      </c>
      <c r="L12131" s="458" t="s">
        <v>12</v>
      </c>
    </row>
    <row r="12132" spans="2:12">
      <c r="B12132" s="456">
        <v>44970</v>
      </c>
      <c r="C12132" s="314">
        <v>44970.823055555556</v>
      </c>
      <c r="D12132" s="315" t="s">
        <v>2036</v>
      </c>
      <c r="E12132" s="316" t="s">
        <v>1967</v>
      </c>
      <c r="F12132" s="316" t="s">
        <v>1708</v>
      </c>
      <c r="G12132" s="674" t="s">
        <v>1708</v>
      </c>
      <c r="H12132" s="458">
        <v>328</v>
      </c>
      <c r="I12132" s="458">
        <v>0</v>
      </c>
      <c r="J12132" s="975">
        <v>0</v>
      </c>
      <c r="K12132" s="975">
        <v>0</v>
      </c>
      <c r="L12132" s="458" t="s">
        <v>12</v>
      </c>
    </row>
    <row r="12133" spans="2:12">
      <c r="B12133" s="456">
        <v>44970</v>
      </c>
      <c r="C12133" s="314">
        <v>44970.823055555556</v>
      </c>
      <c r="D12133" s="315" t="s">
        <v>2039</v>
      </c>
      <c r="E12133" s="316" t="s">
        <v>1970</v>
      </c>
      <c r="F12133" s="316" t="s">
        <v>1708</v>
      </c>
      <c r="G12133" s="674" t="s">
        <v>1708</v>
      </c>
      <c r="H12133" s="458">
        <v>43</v>
      </c>
      <c r="I12133" s="458">
        <v>0</v>
      </c>
      <c r="J12133" s="975">
        <v>0</v>
      </c>
      <c r="K12133" s="975">
        <v>0</v>
      </c>
      <c r="L12133" s="458" t="s">
        <v>12</v>
      </c>
    </row>
    <row r="12134" spans="2:12">
      <c r="B12134" s="456">
        <v>44971</v>
      </c>
      <c r="C12134" s="314">
        <v>44971.021886574075</v>
      </c>
      <c r="D12134" s="315" t="s">
        <v>1983</v>
      </c>
      <c r="E12134" s="316" t="s">
        <v>1970</v>
      </c>
      <c r="F12134" s="316" t="s">
        <v>1708</v>
      </c>
      <c r="G12134" s="674" t="s">
        <v>1708</v>
      </c>
      <c r="H12134" s="458">
        <v>62</v>
      </c>
      <c r="I12134" s="458">
        <v>0</v>
      </c>
      <c r="J12134" s="975">
        <v>0</v>
      </c>
      <c r="K12134" s="975">
        <v>0</v>
      </c>
      <c r="L12134" s="458" t="s">
        <v>12</v>
      </c>
    </row>
    <row r="12135" spans="2:12">
      <c r="B12135" s="456">
        <v>44971</v>
      </c>
      <c r="C12135" s="314">
        <v>44971.021886574075</v>
      </c>
      <c r="D12135" s="315" t="s">
        <v>2052</v>
      </c>
      <c r="E12135" s="316" t="s">
        <v>1967</v>
      </c>
      <c r="F12135" s="316" t="s">
        <v>1708</v>
      </c>
      <c r="G12135" s="674" t="s">
        <v>1708</v>
      </c>
      <c r="H12135" s="458">
        <v>404</v>
      </c>
      <c r="I12135" s="458">
        <v>0</v>
      </c>
      <c r="J12135" s="975">
        <v>0</v>
      </c>
      <c r="K12135" s="975">
        <v>0</v>
      </c>
      <c r="L12135" s="458" t="s">
        <v>12</v>
      </c>
    </row>
    <row r="12136" spans="2:12">
      <c r="B12136" s="456">
        <v>44971</v>
      </c>
      <c r="C12136" s="314">
        <v>44971.021886574075</v>
      </c>
      <c r="D12136" s="315" t="s">
        <v>2046</v>
      </c>
      <c r="E12136" s="316" t="s">
        <v>1970</v>
      </c>
      <c r="F12136" s="316" t="s">
        <v>1708</v>
      </c>
      <c r="G12136" s="674" t="s">
        <v>1708</v>
      </c>
      <c r="H12136" s="458">
        <v>78</v>
      </c>
      <c r="I12136" s="458">
        <v>0</v>
      </c>
      <c r="J12136" s="975">
        <v>0</v>
      </c>
      <c r="K12136" s="975">
        <v>0</v>
      </c>
      <c r="L12136" s="458" t="s">
        <v>12</v>
      </c>
    </row>
    <row r="12137" spans="2:12">
      <c r="B12137" s="456">
        <v>44971</v>
      </c>
      <c r="C12137" s="314">
        <v>44971.021886574075</v>
      </c>
      <c r="D12137" s="315" t="s">
        <v>2026</v>
      </c>
      <c r="E12137" s="316" t="s">
        <v>1970</v>
      </c>
      <c r="F12137" s="316" t="s">
        <v>1708</v>
      </c>
      <c r="G12137" s="674" t="s">
        <v>1708</v>
      </c>
      <c r="H12137" s="458">
        <v>132</v>
      </c>
      <c r="I12137" s="458">
        <v>0</v>
      </c>
      <c r="J12137" s="975">
        <v>0</v>
      </c>
      <c r="K12137" s="975">
        <v>0</v>
      </c>
      <c r="L12137" s="458" t="s">
        <v>12</v>
      </c>
    </row>
    <row r="12138" spans="2:12">
      <c r="B12138" s="456">
        <v>44971</v>
      </c>
      <c r="C12138" s="314">
        <v>44971.07309027778</v>
      </c>
      <c r="D12138" s="315" t="s">
        <v>1983</v>
      </c>
      <c r="E12138" s="316" t="s">
        <v>1970</v>
      </c>
      <c r="F12138" s="316" t="s">
        <v>1708</v>
      </c>
      <c r="G12138" s="674" t="s">
        <v>1708</v>
      </c>
      <c r="H12138" s="458">
        <v>343</v>
      </c>
      <c r="I12138" s="458">
        <v>0</v>
      </c>
      <c r="J12138" s="975">
        <v>0</v>
      </c>
      <c r="K12138" s="975">
        <v>0</v>
      </c>
      <c r="L12138" s="458" t="s">
        <v>12</v>
      </c>
    </row>
    <row r="12139" spans="2:12">
      <c r="B12139" s="456">
        <v>44971</v>
      </c>
      <c r="C12139" s="314">
        <v>44971.07309027778</v>
      </c>
      <c r="D12139" s="315" t="s">
        <v>1999</v>
      </c>
      <c r="E12139" s="316" t="s">
        <v>1970</v>
      </c>
      <c r="F12139" s="316" t="s">
        <v>1708</v>
      </c>
      <c r="G12139" s="674" t="s">
        <v>1708</v>
      </c>
      <c r="H12139" s="458">
        <v>434</v>
      </c>
      <c r="I12139" s="458">
        <v>0</v>
      </c>
      <c r="J12139" s="975">
        <v>0</v>
      </c>
      <c r="K12139" s="975">
        <v>0</v>
      </c>
      <c r="L12139" s="458" t="s">
        <v>12</v>
      </c>
    </row>
    <row r="12140" spans="2:12">
      <c r="B12140" s="456">
        <v>44971</v>
      </c>
      <c r="C12140" s="314">
        <v>44971.07309027778</v>
      </c>
      <c r="D12140" s="315" t="s">
        <v>2010</v>
      </c>
      <c r="E12140" s="316" t="s">
        <v>1970</v>
      </c>
      <c r="F12140" s="316" t="s">
        <v>1708</v>
      </c>
      <c r="G12140" s="674" t="s">
        <v>1708</v>
      </c>
      <c r="H12140" s="458">
        <v>48</v>
      </c>
      <c r="I12140" s="458">
        <v>0</v>
      </c>
      <c r="J12140" s="975">
        <v>0</v>
      </c>
      <c r="K12140" s="975">
        <v>0</v>
      </c>
      <c r="L12140" s="458" t="s">
        <v>12</v>
      </c>
    </row>
    <row r="12141" spans="2:12">
      <c r="B12141" s="456">
        <v>44971</v>
      </c>
      <c r="C12141" s="314">
        <v>44971.106261574074</v>
      </c>
      <c r="D12141" s="315" t="s">
        <v>1974</v>
      </c>
      <c r="E12141" s="316" t="s">
        <v>1689</v>
      </c>
      <c r="F12141" s="316" t="s">
        <v>1708</v>
      </c>
      <c r="G12141" s="674" t="s">
        <v>1708</v>
      </c>
      <c r="H12141" s="458">
        <v>685</v>
      </c>
      <c r="I12141" s="458">
        <v>0</v>
      </c>
      <c r="J12141" s="975">
        <v>0</v>
      </c>
      <c r="K12141" s="975">
        <v>0</v>
      </c>
      <c r="L12141" s="458" t="s">
        <v>12</v>
      </c>
    </row>
    <row r="12142" spans="2:12">
      <c r="B12142" s="456">
        <v>44971</v>
      </c>
      <c r="C12142" s="314">
        <v>44971.106261574074</v>
      </c>
      <c r="D12142" s="315" t="s">
        <v>1968</v>
      </c>
      <c r="E12142" s="316" t="s">
        <v>1967</v>
      </c>
      <c r="F12142" s="316" t="s">
        <v>1708</v>
      </c>
      <c r="G12142" s="674" t="s">
        <v>1708</v>
      </c>
      <c r="H12142" s="458">
        <v>4</v>
      </c>
      <c r="I12142" s="458">
        <v>0</v>
      </c>
      <c r="J12142" s="975">
        <v>0</v>
      </c>
      <c r="K12142" s="975">
        <v>0</v>
      </c>
      <c r="L12142" s="458" t="s">
        <v>12</v>
      </c>
    </row>
    <row r="12143" spans="2:12">
      <c r="B12143" s="456">
        <v>44971</v>
      </c>
      <c r="C12143" s="314">
        <v>44971.106261574074</v>
      </c>
      <c r="D12143" s="315" t="s">
        <v>1987</v>
      </c>
      <c r="E12143" s="316" t="s">
        <v>1970</v>
      </c>
      <c r="F12143" s="316" t="s">
        <v>1708</v>
      </c>
      <c r="G12143" s="674" t="s">
        <v>1708</v>
      </c>
      <c r="H12143" s="458">
        <v>16</v>
      </c>
      <c r="I12143" s="458">
        <v>0</v>
      </c>
      <c r="J12143" s="975">
        <v>0</v>
      </c>
      <c r="K12143" s="975">
        <v>0</v>
      </c>
      <c r="L12143" s="458" t="s">
        <v>12</v>
      </c>
    </row>
    <row r="12144" spans="2:12">
      <c r="B12144" s="456">
        <v>44971</v>
      </c>
      <c r="C12144" s="314">
        <v>44971.816562499997</v>
      </c>
      <c r="D12144" s="315" t="s">
        <v>1996</v>
      </c>
      <c r="E12144" s="316" t="s">
        <v>1970</v>
      </c>
      <c r="F12144" s="316" t="s">
        <v>1708</v>
      </c>
      <c r="G12144" s="674" t="s">
        <v>1708</v>
      </c>
      <c r="H12144" s="458">
        <v>252</v>
      </c>
      <c r="I12144" s="458">
        <v>0</v>
      </c>
      <c r="J12144" s="975">
        <v>0</v>
      </c>
      <c r="K12144" s="975">
        <v>0</v>
      </c>
      <c r="L12144" s="458" t="s">
        <v>12</v>
      </c>
    </row>
    <row r="12145" spans="2:12">
      <c r="B12145" s="456">
        <v>44971</v>
      </c>
      <c r="C12145" s="314">
        <v>44971.825555555559</v>
      </c>
      <c r="D12145" s="315" t="s">
        <v>1969</v>
      </c>
      <c r="E12145" s="316" t="s">
        <v>1970</v>
      </c>
      <c r="F12145" s="316" t="s">
        <v>1708</v>
      </c>
      <c r="G12145" s="674" t="s">
        <v>1708</v>
      </c>
      <c r="H12145" s="458">
        <v>216</v>
      </c>
      <c r="I12145" s="458">
        <v>0</v>
      </c>
      <c r="J12145" s="975">
        <v>0</v>
      </c>
      <c r="K12145" s="975">
        <v>0</v>
      </c>
      <c r="L12145" s="458" t="s">
        <v>12</v>
      </c>
    </row>
    <row r="12146" spans="2:12">
      <c r="B12146" s="456">
        <v>44971</v>
      </c>
      <c r="C12146" s="314">
        <v>44971.83079861111</v>
      </c>
      <c r="D12146" s="315" t="s">
        <v>2008</v>
      </c>
      <c r="E12146" s="316" t="s">
        <v>1970</v>
      </c>
      <c r="F12146" s="316" t="s">
        <v>1708</v>
      </c>
      <c r="G12146" s="674" t="s">
        <v>1708</v>
      </c>
      <c r="H12146" s="458">
        <v>101</v>
      </c>
      <c r="I12146" s="458">
        <v>0</v>
      </c>
      <c r="J12146" s="975">
        <v>0</v>
      </c>
      <c r="K12146" s="975">
        <v>0</v>
      </c>
      <c r="L12146" s="458" t="s">
        <v>12</v>
      </c>
    </row>
    <row r="12147" spans="2:12">
      <c r="B12147" s="456">
        <v>44971</v>
      </c>
      <c r="C12147" s="314">
        <v>44971.907060185185</v>
      </c>
      <c r="D12147" s="315" t="s">
        <v>1988</v>
      </c>
      <c r="E12147" s="316" t="s">
        <v>1967</v>
      </c>
      <c r="F12147" s="316" t="s">
        <v>1708</v>
      </c>
      <c r="G12147" s="674" t="s">
        <v>1708</v>
      </c>
      <c r="H12147" s="458">
        <v>85</v>
      </c>
      <c r="I12147" s="458">
        <v>0</v>
      </c>
      <c r="J12147" s="975">
        <v>0</v>
      </c>
      <c r="K12147" s="975">
        <v>0</v>
      </c>
      <c r="L12147" s="458" t="s">
        <v>12</v>
      </c>
    </row>
    <row r="12148" spans="2:12">
      <c r="B12148" s="456">
        <v>44971</v>
      </c>
      <c r="C12148" s="314">
        <v>44971.983391203707</v>
      </c>
      <c r="D12148" s="315" t="s">
        <v>1986</v>
      </c>
      <c r="E12148" s="316" t="s">
        <v>1967</v>
      </c>
      <c r="F12148" s="316" t="s">
        <v>1708</v>
      </c>
      <c r="G12148" s="674" t="s">
        <v>1708</v>
      </c>
      <c r="H12148" s="458">
        <v>55</v>
      </c>
      <c r="I12148" s="458">
        <v>0</v>
      </c>
      <c r="J12148" s="975">
        <v>0</v>
      </c>
      <c r="K12148" s="975">
        <v>0</v>
      </c>
      <c r="L12148" s="458" t="s">
        <v>12</v>
      </c>
    </row>
    <row r="12149" spans="2:12">
      <c r="B12149" s="456">
        <v>44971</v>
      </c>
      <c r="C12149" s="314">
        <v>44971.983391203707</v>
      </c>
      <c r="D12149" s="315" t="s">
        <v>1973</v>
      </c>
      <c r="E12149" s="316" t="s">
        <v>1970</v>
      </c>
      <c r="F12149" s="316" t="s">
        <v>1708</v>
      </c>
      <c r="G12149" s="674" t="s">
        <v>1708</v>
      </c>
      <c r="H12149" s="458">
        <v>52</v>
      </c>
      <c r="I12149" s="458">
        <v>0</v>
      </c>
      <c r="J12149" s="975">
        <v>0</v>
      </c>
      <c r="K12149" s="975">
        <v>0</v>
      </c>
      <c r="L12149" s="458" t="s">
        <v>12</v>
      </c>
    </row>
    <row r="12150" spans="2:12">
      <c r="B12150" s="456">
        <v>44971</v>
      </c>
      <c r="C12150" s="314">
        <v>44971.996747685182</v>
      </c>
      <c r="D12150" s="315" t="s">
        <v>1988</v>
      </c>
      <c r="E12150" s="316" t="s">
        <v>1967</v>
      </c>
      <c r="F12150" s="316" t="s">
        <v>1708</v>
      </c>
      <c r="G12150" s="674" t="s">
        <v>1708</v>
      </c>
      <c r="H12150" s="458">
        <v>35</v>
      </c>
      <c r="I12150" s="458">
        <v>0</v>
      </c>
      <c r="J12150" s="975">
        <v>0</v>
      </c>
      <c r="K12150" s="975">
        <v>0</v>
      </c>
      <c r="L12150" s="458" t="s">
        <v>12</v>
      </c>
    </row>
    <row r="12151" spans="2:12">
      <c r="B12151" s="456">
        <v>44971</v>
      </c>
      <c r="C12151" s="314">
        <v>44971.996747685182</v>
      </c>
      <c r="D12151" s="315" t="s">
        <v>2020</v>
      </c>
      <c r="E12151" s="316" t="s">
        <v>1689</v>
      </c>
      <c r="F12151" s="316" t="s">
        <v>1708</v>
      </c>
      <c r="G12151" s="674" t="s">
        <v>1708</v>
      </c>
      <c r="H12151" s="458">
        <v>104</v>
      </c>
      <c r="I12151" s="458">
        <v>0</v>
      </c>
      <c r="J12151" s="975">
        <v>0</v>
      </c>
      <c r="K12151" s="975">
        <v>0</v>
      </c>
      <c r="L12151" s="458" t="s">
        <v>12</v>
      </c>
    </row>
    <row r="12152" spans="2:12">
      <c r="B12152" s="456">
        <v>44972</v>
      </c>
      <c r="C12152" s="314">
        <v>44972.033136574071</v>
      </c>
      <c r="D12152" s="315" t="s">
        <v>1969</v>
      </c>
      <c r="E12152" s="316" t="s">
        <v>1970</v>
      </c>
      <c r="F12152" s="316" t="s">
        <v>1708</v>
      </c>
      <c r="G12152" s="674" t="s">
        <v>1708</v>
      </c>
      <c r="H12152" s="458">
        <v>40</v>
      </c>
      <c r="I12152" s="458">
        <v>0</v>
      </c>
      <c r="J12152" s="975">
        <v>0</v>
      </c>
      <c r="K12152" s="975">
        <v>0</v>
      </c>
      <c r="L12152" s="458" t="s">
        <v>12</v>
      </c>
    </row>
    <row r="12153" spans="2:12">
      <c r="B12153" s="456">
        <v>44972</v>
      </c>
      <c r="C12153" s="314">
        <v>44972.037546296298</v>
      </c>
      <c r="D12153" s="315" t="s">
        <v>2011</v>
      </c>
      <c r="E12153" s="316" t="s">
        <v>1970</v>
      </c>
      <c r="F12153" s="316" t="s">
        <v>1708</v>
      </c>
      <c r="G12153" s="674" t="s">
        <v>1708</v>
      </c>
      <c r="H12153" s="458">
        <v>394</v>
      </c>
      <c r="I12153" s="458">
        <v>0</v>
      </c>
      <c r="J12153" s="975">
        <v>0</v>
      </c>
      <c r="K12153" s="975">
        <v>0</v>
      </c>
      <c r="L12153" s="458" t="s">
        <v>12</v>
      </c>
    </row>
    <row r="12154" spans="2:12">
      <c r="B12154" s="456">
        <v>44972</v>
      </c>
      <c r="C12154" s="314">
        <v>44972.29828703704</v>
      </c>
      <c r="D12154" s="315" t="s">
        <v>1969</v>
      </c>
      <c r="E12154" s="316" t="s">
        <v>1970</v>
      </c>
      <c r="F12154" s="316" t="s">
        <v>1708</v>
      </c>
      <c r="G12154" s="674" t="s">
        <v>1708</v>
      </c>
      <c r="H12154" s="458">
        <v>482</v>
      </c>
      <c r="I12154" s="458">
        <v>0</v>
      </c>
      <c r="J12154" s="975">
        <v>0</v>
      </c>
      <c r="K12154" s="975">
        <v>0</v>
      </c>
      <c r="L12154" s="458" t="s">
        <v>12</v>
      </c>
    </row>
    <row r="12155" spans="2:12">
      <c r="B12155" s="456">
        <v>44972</v>
      </c>
      <c r="C12155" s="314">
        <v>44972.29828703704</v>
      </c>
      <c r="D12155" s="315" t="s">
        <v>2013</v>
      </c>
      <c r="E12155" s="316" t="s">
        <v>1967</v>
      </c>
      <c r="F12155" s="316" t="s">
        <v>1708</v>
      </c>
      <c r="G12155" s="674" t="s">
        <v>1708</v>
      </c>
      <c r="H12155" s="458">
        <v>832</v>
      </c>
      <c r="I12155" s="458">
        <v>0</v>
      </c>
      <c r="J12155" s="975">
        <v>0</v>
      </c>
      <c r="K12155" s="975">
        <v>0</v>
      </c>
      <c r="L12155" s="458" t="s">
        <v>12</v>
      </c>
    </row>
    <row r="12156" spans="2:12">
      <c r="B12156" s="456">
        <v>44972</v>
      </c>
      <c r="C12156" s="314">
        <v>44972.29828703704</v>
      </c>
      <c r="D12156" s="315" t="s">
        <v>1974</v>
      </c>
      <c r="E12156" s="316" t="s">
        <v>1689</v>
      </c>
      <c r="F12156" s="316" t="s">
        <v>1708</v>
      </c>
      <c r="G12156" s="674" t="s">
        <v>1708</v>
      </c>
      <c r="H12156" s="458">
        <v>37</v>
      </c>
      <c r="I12156" s="458">
        <v>0</v>
      </c>
      <c r="J12156" s="975">
        <v>0</v>
      </c>
      <c r="K12156" s="975">
        <v>0</v>
      </c>
      <c r="L12156" s="458" t="s">
        <v>12</v>
      </c>
    </row>
    <row r="12157" spans="2:12">
      <c r="B12157" s="456">
        <v>44972</v>
      </c>
      <c r="C12157" s="314">
        <v>44972.29828703704</v>
      </c>
      <c r="D12157" s="315" t="s">
        <v>1996</v>
      </c>
      <c r="E12157" s="316" t="s">
        <v>1970</v>
      </c>
      <c r="F12157" s="316" t="s">
        <v>1708</v>
      </c>
      <c r="G12157" s="674" t="s">
        <v>1708</v>
      </c>
      <c r="H12157" s="458">
        <v>23</v>
      </c>
      <c r="I12157" s="458">
        <v>0</v>
      </c>
      <c r="J12157" s="975">
        <v>0</v>
      </c>
      <c r="K12157" s="975">
        <v>0</v>
      </c>
      <c r="L12157" s="458" t="s">
        <v>12</v>
      </c>
    </row>
    <row r="12158" spans="2:12">
      <c r="B12158" s="456">
        <v>44972</v>
      </c>
      <c r="C12158" s="314">
        <v>44972.332395833335</v>
      </c>
      <c r="D12158" s="315" t="s">
        <v>2040</v>
      </c>
      <c r="E12158" s="316" t="s">
        <v>1970</v>
      </c>
      <c r="F12158" s="316" t="s">
        <v>1708</v>
      </c>
      <c r="G12158" s="674" t="s">
        <v>1708</v>
      </c>
      <c r="H12158" s="458">
        <v>409</v>
      </c>
      <c r="I12158" s="458">
        <v>0</v>
      </c>
      <c r="J12158" s="975">
        <v>0</v>
      </c>
      <c r="K12158" s="975">
        <v>0</v>
      </c>
      <c r="L12158" s="458" t="s">
        <v>12</v>
      </c>
    </row>
    <row r="12159" spans="2:12">
      <c r="B12159" s="456">
        <v>44973</v>
      </c>
      <c r="C12159" s="314">
        <v>44973.13354166667</v>
      </c>
      <c r="D12159" s="315" t="s">
        <v>1988</v>
      </c>
      <c r="E12159" s="316" t="s">
        <v>1967</v>
      </c>
      <c r="F12159" s="316" t="s">
        <v>1708</v>
      </c>
      <c r="G12159" s="674" t="s">
        <v>1708</v>
      </c>
      <c r="H12159" s="458">
        <v>3</v>
      </c>
      <c r="I12159" s="458">
        <v>0</v>
      </c>
      <c r="J12159" s="975">
        <v>0</v>
      </c>
      <c r="K12159" s="975">
        <v>0</v>
      </c>
      <c r="L12159" s="458" t="s">
        <v>12</v>
      </c>
    </row>
    <row r="12160" spans="2:12">
      <c r="B12160" s="456">
        <v>44973</v>
      </c>
      <c r="C12160" s="314">
        <v>44973.13354166667</v>
      </c>
      <c r="D12160" s="315" t="s">
        <v>2018</v>
      </c>
      <c r="E12160" s="316" t="s">
        <v>1970</v>
      </c>
      <c r="F12160" s="316" t="s">
        <v>1708</v>
      </c>
      <c r="G12160" s="674" t="s">
        <v>1708</v>
      </c>
      <c r="H12160" s="458">
        <v>45</v>
      </c>
      <c r="I12160" s="458">
        <v>0</v>
      </c>
      <c r="J12160" s="975">
        <v>0</v>
      </c>
      <c r="K12160" s="975">
        <v>0</v>
      </c>
      <c r="L12160" s="458" t="s">
        <v>12</v>
      </c>
    </row>
    <row r="12161" spans="2:12">
      <c r="B12161" s="456">
        <v>44974</v>
      </c>
      <c r="C12161" s="314">
        <v>44974.385648148149</v>
      </c>
      <c r="D12161" s="315" t="s">
        <v>1974</v>
      </c>
      <c r="E12161" s="316" t="s">
        <v>1689</v>
      </c>
      <c r="F12161" s="316" t="s">
        <v>1708</v>
      </c>
      <c r="G12161" s="674" t="s">
        <v>1708</v>
      </c>
      <c r="H12161" s="458">
        <v>2296</v>
      </c>
      <c r="I12161" s="458">
        <v>0</v>
      </c>
      <c r="J12161" s="975">
        <v>0</v>
      </c>
      <c r="K12161" s="975">
        <v>0</v>
      </c>
      <c r="L12161" s="458" t="s">
        <v>12</v>
      </c>
    </row>
    <row r="12162" spans="2:12">
      <c r="B12162" s="456">
        <v>44974</v>
      </c>
      <c r="C12162" s="314">
        <v>44974.385648148149</v>
      </c>
      <c r="D12162" s="315" t="s">
        <v>1987</v>
      </c>
      <c r="E12162" s="316" t="s">
        <v>1970</v>
      </c>
      <c r="F12162" s="316" t="s">
        <v>1708</v>
      </c>
      <c r="G12162" s="674" t="s">
        <v>1708</v>
      </c>
      <c r="H12162" s="458">
        <v>2</v>
      </c>
      <c r="I12162" s="458">
        <v>0</v>
      </c>
      <c r="J12162" s="975">
        <v>0</v>
      </c>
      <c r="K12162" s="975">
        <v>0</v>
      </c>
      <c r="L12162" s="458" t="s">
        <v>12</v>
      </c>
    </row>
    <row r="12163" spans="2:12">
      <c r="B12163" s="456">
        <v>44974</v>
      </c>
      <c r="C12163" s="314">
        <v>44974.745972222219</v>
      </c>
      <c r="D12163" s="315" t="s">
        <v>1969</v>
      </c>
      <c r="E12163" s="316" t="s">
        <v>1970</v>
      </c>
      <c r="F12163" s="316" t="s">
        <v>1708</v>
      </c>
      <c r="G12163" s="674" t="s">
        <v>1708</v>
      </c>
      <c r="H12163" s="458">
        <v>46</v>
      </c>
      <c r="I12163" s="458">
        <v>0</v>
      </c>
      <c r="J12163" s="975">
        <v>0</v>
      </c>
      <c r="K12163" s="975">
        <v>0</v>
      </c>
      <c r="L12163" s="458" t="s">
        <v>12</v>
      </c>
    </row>
    <row r="12164" spans="2:12">
      <c r="B12164" s="456">
        <v>44975</v>
      </c>
      <c r="C12164" s="314">
        <v>44975.197754629633</v>
      </c>
      <c r="D12164" s="315" t="s">
        <v>1969</v>
      </c>
      <c r="E12164" s="316" t="s">
        <v>1970</v>
      </c>
      <c r="F12164" s="316" t="s">
        <v>1708</v>
      </c>
      <c r="G12164" s="674" t="s">
        <v>1708</v>
      </c>
      <c r="H12164" s="458">
        <v>12</v>
      </c>
      <c r="I12164" s="458">
        <v>0</v>
      </c>
      <c r="J12164" s="975">
        <v>0</v>
      </c>
      <c r="K12164" s="975">
        <v>0</v>
      </c>
      <c r="L12164" s="458" t="s">
        <v>12</v>
      </c>
    </row>
    <row r="12165" spans="2:12">
      <c r="B12165" s="456">
        <v>44975</v>
      </c>
      <c r="C12165" s="314">
        <v>44975.197754629633</v>
      </c>
      <c r="D12165" s="315" t="s">
        <v>2013</v>
      </c>
      <c r="E12165" s="316" t="s">
        <v>1967</v>
      </c>
      <c r="F12165" s="316" t="s">
        <v>1708</v>
      </c>
      <c r="G12165" s="674" t="s">
        <v>1708</v>
      </c>
      <c r="H12165" s="458">
        <v>5</v>
      </c>
      <c r="I12165" s="458">
        <v>0</v>
      </c>
      <c r="J12165" s="975">
        <v>0</v>
      </c>
      <c r="K12165" s="975">
        <v>0</v>
      </c>
      <c r="L12165" s="458" t="s">
        <v>12</v>
      </c>
    </row>
    <row r="12166" spans="2:12">
      <c r="B12166" s="456">
        <v>44975</v>
      </c>
      <c r="C12166" s="314">
        <v>44975.197754629633</v>
      </c>
      <c r="D12166" s="315" t="s">
        <v>1974</v>
      </c>
      <c r="E12166" s="316" t="s">
        <v>1689</v>
      </c>
      <c r="F12166" s="316" t="s">
        <v>1708</v>
      </c>
      <c r="G12166" s="674" t="s">
        <v>1708</v>
      </c>
      <c r="H12166" s="458">
        <v>212</v>
      </c>
      <c r="I12166" s="458">
        <v>0</v>
      </c>
      <c r="J12166" s="975">
        <v>0</v>
      </c>
      <c r="K12166" s="975">
        <v>0</v>
      </c>
      <c r="L12166" s="458" t="s">
        <v>12</v>
      </c>
    </row>
    <row r="12167" spans="2:12">
      <c r="B12167" s="456">
        <v>44975</v>
      </c>
      <c r="C12167" s="314">
        <v>44975.197754629633</v>
      </c>
      <c r="D12167" s="315" t="s">
        <v>1996</v>
      </c>
      <c r="E12167" s="316" t="s">
        <v>1970</v>
      </c>
      <c r="F12167" s="316" t="s">
        <v>1708</v>
      </c>
      <c r="G12167" s="674" t="s">
        <v>1708</v>
      </c>
      <c r="H12167" s="458">
        <v>451</v>
      </c>
      <c r="I12167" s="458">
        <v>0</v>
      </c>
      <c r="J12167" s="975">
        <v>0</v>
      </c>
      <c r="K12167" s="975">
        <v>0</v>
      </c>
      <c r="L12167" s="458" t="s">
        <v>12</v>
      </c>
    </row>
    <row r="12168" spans="2:12">
      <c r="B12168" s="456">
        <v>44975</v>
      </c>
      <c r="C12168" s="314">
        <v>44975.238634259258</v>
      </c>
      <c r="D12168" s="315" t="s">
        <v>2019</v>
      </c>
      <c r="E12168" s="316" t="s">
        <v>1970</v>
      </c>
      <c r="F12168" s="316" t="s">
        <v>1708</v>
      </c>
      <c r="G12168" s="674" t="s">
        <v>1708</v>
      </c>
      <c r="H12168" s="458">
        <v>153</v>
      </c>
      <c r="I12168" s="458">
        <v>0</v>
      </c>
      <c r="J12168" s="975">
        <v>0</v>
      </c>
      <c r="K12168" s="975">
        <v>0</v>
      </c>
      <c r="L12168" s="458" t="s">
        <v>12</v>
      </c>
    </row>
    <row r="12169" spans="2:12">
      <c r="B12169" s="456">
        <v>44975</v>
      </c>
      <c r="C12169" s="314">
        <v>44975.238634259258</v>
      </c>
      <c r="D12169" s="315" t="s">
        <v>1988</v>
      </c>
      <c r="E12169" s="316" t="s">
        <v>1967</v>
      </c>
      <c r="F12169" s="316" t="s">
        <v>1708</v>
      </c>
      <c r="G12169" s="674" t="s">
        <v>1708</v>
      </c>
      <c r="H12169" s="458">
        <v>184</v>
      </c>
      <c r="I12169" s="458">
        <v>0</v>
      </c>
      <c r="J12169" s="975">
        <v>0</v>
      </c>
      <c r="K12169" s="975">
        <v>0</v>
      </c>
      <c r="L12169" s="458" t="s">
        <v>12</v>
      </c>
    </row>
    <row r="12170" spans="2:12">
      <c r="B12170" s="456">
        <v>44975</v>
      </c>
      <c r="C12170" s="314">
        <v>44975.238634259258</v>
      </c>
      <c r="D12170" s="315" t="s">
        <v>1978</v>
      </c>
      <c r="E12170" s="316" t="s">
        <v>1970</v>
      </c>
      <c r="F12170" s="316" t="s">
        <v>1708</v>
      </c>
      <c r="G12170" s="674" t="s">
        <v>1708</v>
      </c>
      <c r="H12170" s="458">
        <v>889</v>
      </c>
      <c r="I12170" s="458">
        <v>0</v>
      </c>
      <c r="J12170" s="975">
        <v>0</v>
      </c>
      <c r="K12170" s="975">
        <v>0</v>
      </c>
      <c r="L12170" s="458" t="s">
        <v>12</v>
      </c>
    </row>
    <row r="12171" spans="2:12">
      <c r="B12171" s="456">
        <v>44975</v>
      </c>
      <c r="C12171" s="314">
        <v>44975.317233796297</v>
      </c>
      <c r="D12171" s="315" t="s">
        <v>1986</v>
      </c>
      <c r="E12171" s="316" t="s">
        <v>1967</v>
      </c>
      <c r="F12171" s="316" t="s">
        <v>1708</v>
      </c>
      <c r="G12171" s="674" t="s">
        <v>1708</v>
      </c>
      <c r="H12171" s="458">
        <v>18</v>
      </c>
      <c r="I12171" s="458">
        <v>0</v>
      </c>
      <c r="J12171" s="975">
        <v>0</v>
      </c>
      <c r="K12171" s="975">
        <v>0</v>
      </c>
      <c r="L12171" s="458" t="s">
        <v>12</v>
      </c>
    </row>
    <row r="12172" spans="2:12">
      <c r="B12172" s="456">
        <v>44975</v>
      </c>
      <c r="C12172" s="314">
        <v>44975.317233796297</v>
      </c>
      <c r="D12172" s="315" t="s">
        <v>1973</v>
      </c>
      <c r="E12172" s="316" t="s">
        <v>1970</v>
      </c>
      <c r="F12172" s="316" t="s">
        <v>1708</v>
      </c>
      <c r="G12172" s="674" t="s">
        <v>1708</v>
      </c>
      <c r="H12172" s="458">
        <v>181</v>
      </c>
      <c r="I12172" s="458">
        <v>0</v>
      </c>
      <c r="J12172" s="975">
        <v>0</v>
      </c>
      <c r="K12172" s="975">
        <v>0</v>
      </c>
      <c r="L12172" s="458" t="s">
        <v>12</v>
      </c>
    </row>
    <row r="12173" spans="2:12">
      <c r="B12173" s="456">
        <v>44975</v>
      </c>
      <c r="C12173" s="314">
        <v>44975.397349537037</v>
      </c>
      <c r="D12173" s="315" t="s">
        <v>1975</v>
      </c>
      <c r="E12173" s="316" t="s">
        <v>1689</v>
      </c>
      <c r="F12173" s="316" t="s">
        <v>1708</v>
      </c>
      <c r="G12173" s="674" t="s">
        <v>1708</v>
      </c>
      <c r="H12173" s="458">
        <v>1054</v>
      </c>
      <c r="I12173" s="458">
        <v>0</v>
      </c>
      <c r="J12173" s="975">
        <v>0</v>
      </c>
      <c r="K12173" s="975">
        <v>0</v>
      </c>
      <c r="L12173" s="458" t="s">
        <v>12</v>
      </c>
    </row>
    <row r="12174" spans="2:12">
      <c r="B12174" s="456">
        <v>44975</v>
      </c>
      <c r="C12174" s="314">
        <v>44975.397349537037</v>
      </c>
      <c r="D12174" s="315" t="s">
        <v>1988</v>
      </c>
      <c r="E12174" s="316" t="s">
        <v>1967</v>
      </c>
      <c r="F12174" s="316" t="s">
        <v>1708</v>
      </c>
      <c r="G12174" s="674" t="s">
        <v>1708</v>
      </c>
      <c r="H12174" s="458">
        <v>99</v>
      </c>
      <c r="I12174" s="458">
        <v>0</v>
      </c>
      <c r="J12174" s="975">
        <v>0</v>
      </c>
      <c r="K12174" s="975">
        <v>0</v>
      </c>
      <c r="L12174" s="458" t="s">
        <v>12</v>
      </c>
    </row>
    <row r="12175" spans="2:12">
      <c r="B12175" s="456">
        <v>44975</v>
      </c>
      <c r="C12175" s="314">
        <v>44975.397349537037</v>
      </c>
      <c r="D12175" s="315" t="s">
        <v>2045</v>
      </c>
      <c r="E12175" s="316" t="s">
        <v>1689</v>
      </c>
      <c r="F12175" s="316" t="s">
        <v>1708</v>
      </c>
      <c r="G12175" s="674" t="s">
        <v>1708</v>
      </c>
      <c r="H12175" s="458">
        <v>1163</v>
      </c>
      <c r="I12175" s="458">
        <v>0</v>
      </c>
      <c r="J12175" s="975">
        <v>0</v>
      </c>
      <c r="K12175" s="975">
        <v>0</v>
      </c>
      <c r="L12175" s="458" t="s">
        <v>12</v>
      </c>
    </row>
    <row r="12176" spans="2:12">
      <c r="B12176" s="456">
        <v>44975</v>
      </c>
      <c r="C12176" s="314">
        <v>44975.398356481484</v>
      </c>
      <c r="D12176" s="315" t="s">
        <v>1975</v>
      </c>
      <c r="E12176" s="316" t="s">
        <v>1689</v>
      </c>
      <c r="F12176" s="316" t="s">
        <v>1708</v>
      </c>
      <c r="G12176" s="674" t="s">
        <v>1708</v>
      </c>
      <c r="H12176" s="458">
        <v>1054</v>
      </c>
      <c r="I12176" s="458">
        <v>0</v>
      </c>
      <c r="J12176" s="975">
        <v>0</v>
      </c>
      <c r="K12176" s="975">
        <v>0</v>
      </c>
      <c r="L12176" s="458" t="s">
        <v>12</v>
      </c>
    </row>
    <row r="12177" spans="2:12">
      <c r="B12177" s="456">
        <v>44975</v>
      </c>
      <c r="C12177" s="314">
        <v>44975.398356481484</v>
      </c>
      <c r="D12177" s="315" t="s">
        <v>1988</v>
      </c>
      <c r="E12177" s="316" t="s">
        <v>1967</v>
      </c>
      <c r="F12177" s="316" t="s">
        <v>1708</v>
      </c>
      <c r="G12177" s="674" t="s">
        <v>1708</v>
      </c>
      <c r="H12177" s="458">
        <v>99</v>
      </c>
      <c r="I12177" s="458">
        <v>0</v>
      </c>
      <c r="J12177" s="975">
        <v>0</v>
      </c>
      <c r="K12177" s="975">
        <v>0</v>
      </c>
      <c r="L12177" s="458" t="s">
        <v>12</v>
      </c>
    </row>
    <row r="12178" spans="2:12">
      <c r="B12178" s="456">
        <v>44975</v>
      </c>
      <c r="C12178" s="314">
        <v>44975.398356481484</v>
      </c>
      <c r="D12178" s="315" t="s">
        <v>2045</v>
      </c>
      <c r="E12178" s="316" t="s">
        <v>1689</v>
      </c>
      <c r="F12178" s="316" t="s">
        <v>1708</v>
      </c>
      <c r="G12178" s="674" t="s">
        <v>1708</v>
      </c>
      <c r="H12178" s="458">
        <v>1163</v>
      </c>
      <c r="I12178" s="458">
        <v>0</v>
      </c>
      <c r="J12178" s="975">
        <v>0</v>
      </c>
      <c r="K12178" s="975">
        <v>0</v>
      </c>
      <c r="L12178" s="458" t="s">
        <v>12</v>
      </c>
    </row>
    <row r="12179" spans="2:12">
      <c r="B12179" s="456">
        <v>44975</v>
      </c>
      <c r="C12179" s="314">
        <v>44975.398969907408</v>
      </c>
      <c r="D12179" s="315" t="s">
        <v>1975</v>
      </c>
      <c r="E12179" s="316" t="s">
        <v>1689</v>
      </c>
      <c r="F12179" s="316" t="s">
        <v>1708</v>
      </c>
      <c r="G12179" s="674" t="s">
        <v>1708</v>
      </c>
      <c r="H12179" s="458">
        <v>1054</v>
      </c>
      <c r="I12179" s="458">
        <v>0</v>
      </c>
      <c r="J12179" s="975">
        <v>0</v>
      </c>
      <c r="K12179" s="975">
        <v>0</v>
      </c>
      <c r="L12179" s="458" t="s">
        <v>12</v>
      </c>
    </row>
    <row r="12180" spans="2:12">
      <c r="B12180" s="456">
        <v>44975</v>
      </c>
      <c r="C12180" s="314">
        <v>44975.398969907408</v>
      </c>
      <c r="D12180" s="315" t="s">
        <v>1988</v>
      </c>
      <c r="E12180" s="316" t="s">
        <v>1967</v>
      </c>
      <c r="F12180" s="316" t="s">
        <v>1708</v>
      </c>
      <c r="G12180" s="674" t="s">
        <v>1708</v>
      </c>
      <c r="H12180" s="458">
        <v>99</v>
      </c>
      <c r="I12180" s="458">
        <v>0</v>
      </c>
      <c r="J12180" s="975">
        <v>0</v>
      </c>
      <c r="K12180" s="975">
        <v>0</v>
      </c>
      <c r="L12180" s="458" t="s">
        <v>12</v>
      </c>
    </row>
    <row r="12181" spans="2:12">
      <c r="B12181" s="456">
        <v>44975</v>
      </c>
      <c r="C12181" s="314">
        <v>44975.398969907408</v>
      </c>
      <c r="D12181" s="315" t="s">
        <v>2045</v>
      </c>
      <c r="E12181" s="316" t="s">
        <v>1689</v>
      </c>
      <c r="F12181" s="316" t="s">
        <v>1708</v>
      </c>
      <c r="G12181" s="674" t="s">
        <v>1708</v>
      </c>
      <c r="H12181" s="458">
        <v>1163</v>
      </c>
      <c r="I12181" s="458">
        <v>0</v>
      </c>
      <c r="J12181" s="975">
        <v>0</v>
      </c>
      <c r="K12181" s="975">
        <v>0</v>
      </c>
      <c r="L12181" s="458" t="s">
        <v>12</v>
      </c>
    </row>
    <row r="12182" spans="2:12">
      <c r="B12182" s="456">
        <v>44975</v>
      </c>
      <c r="C12182" s="314">
        <v>44975.917141203703</v>
      </c>
      <c r="D12182" s="315" t="s">
        <v>2029</v>
      </c>
      <c r="E12182" s="316" t="s">
        <v>1967</v>
      </c>
      <c r="F12182" s="316" t="s">
        <v>1708</v>
      </c>
      <c r="G12182" s="674" t="s">
        <v>1708</v>
      </c>
      <c r="H12182" s="458">
        <v>576</v>
      </c>
      <c r="I12182" s="458">
        <v>0</v>
      </c>
      <c r="J12182" s="975">
        <v>0</v>
      </c>
      <c r="K12182" s="975">
        <v>0</v>
      </c>
      <c r="L12182" s="458" t="s">
        <v>12</v>
      </c>
    </row>
    <row r="12183" spans="2:12">
      <c r="B12183" s="456">
        <v>44975</v>
      </c>
      <c r="C12183" s="314">
        <v>44975.917141203703</v>
      </c>
      <c r="D12183" s="315" t="s">
        <v>2008</v>
      </c>
      <c r="E12183" s="316" t="s">
        <v>1970</v>
      </c>
      <c r="F12183" s="316" t="s">
        <v>1708</v>
      </c>
      <c r="G12183" s="674" t="s">
        <v>1708</v>
      </c>
      <c r="H12183" s="458">
        <v>454</v>
      </c>
      <c r="I12183" s="458">
        <v>0</v>
      </c>
      <c r="J12183" s="975">
        <v>0</v>
      </c>
      <c r="K12183" s="975">
        <v>0</v>
      </c>
      <c r="L12183" s="458" t="s">
        <v>12</v>
      </c>
    </row>
    <row r="12184" spans="2:12">
      <c r="B12184" s="456">
        <v>44975</v>
      </c>
      <c r="C12184" s="314">
        <v>44975.917141203703</v>
      </c>
      <c r="D12184" s="315" t="s">
        <v>2026</v>
      </c>
      <c r="E12184" s="316" t="s">
        <v>1970</v>
      </c>
      <c r="F12184" s="316" t="s">
        <v>1708</v>
      </c>
      <c r="G12184" s="674" t="s">
        <v>1708</v>
      </c>
      <c r="H12184" s="458">
        <v>820</v>
      </c>
      <c r="I12184" s="458">
        <v>0</v>
      </c>
      <c r="J12184" s="975">
        <v>0</v>
      </c>
      <c r="K12184" s="975">
        <v>0</v>
      </c>
      <c r="L12184" s="458" t="s">
        <v>12</v>
      </c>
    </row>
    <row r="12185" spans="2:12">
      <c r="B12185" s="456">
        <v>44976</v>
      </c>
      <c r="C12185" s="314">
        <v>44976.01803240741</v>
      </c>
      <c r="D12185" s="315" t="s">
        <v>2010</v>
      </c>
      <c r="E12185" s="316" t="s">
        <v>1970</v>
      </c>
      <c r="F12185" s="316" t="s">
        <v>1708</v>
      </c>
      <c r="G12185" s="674" t="s">
        <v>1708</v>
      </c>
      <c r="H12185" s="458">
        <v>314</v>
      </c>
      <c r="I12185" s="458">
        <v>0</v>
      </c>
      <c r="J12185" s="975">
        <v>0</v>
      </c>
      <c r="K12185" s="975">
        <v>0</v>
      </c>
      <c r="L12185" s="458" t="s">
        <v>12</v>
      </c>
    </row>
    <row r="12186" spans="2:12">
      <c r="B12186" s="456">
        <v>44976</v>
      </c>
      <c r="C12186" s="314">
        <v>44976.379988425928</v>
      </c>
      <c r="D12186" s="315" t="s">
        <v>2034</v>
      </c>
      <c r="E12186" s="316" t="s">
        <v>1967</v>
      </c>
      <c r="F12186" s="316" t="s">
        <v>1708</v>
      </c>
      <c r="G12186" s="674" t="s">
        <v>1708</v>
      </c>
      <c r="H12186" s="458">
        <v>92</v>
      </c>
      <c r="I12186" s="458">
        <v>0</v>
      </c>
      <c r="J12186" s="975">
        <v>0</v>
      </c>
      <c r="K12186" s="975">
        <v>0</v>
      </c>
      <c r="L12186" s="458" t="s">
        <v>12</v>
      </c>
    </row>
    <row r="12187" spans="2:12">
      <c r="B12187" s="456">
        <v>44976</v>
      </c>
      <c r="C12187" s="314">
        <v>44976.379988425928</v>
      </c>
      <c r="D12187" s="315" t="s">
        <v>2011</v>
      </c>
      <c r="E12187" s="316" t="s">
        <v>1970</v>
      </c>
      <c r="F12187" s="316" t="s">
        <v>1708</v>
      </c>
      <c r="G12187" s="674" t="s">
        <v>1708</v>
      </c>
      <c r="H12187" s="458">
        <v>137</v>
      </c>
      <c r="I12187" s="458">
        <v>0</v>
      </c>
      <c r="J12187" s="975">
        <v>0</v>
      </c>
      <c r="K12187" s="975">
        <v>0</v>
      </c>
      <c r="L12187" s="458" t="s">
        <v>12</v>
      </c>
    </row>
    <row r="12188" spans="2:12">
      <c r="B12188" s="456">
        <v>44976</v>
      </c>
      <c r="C12188" s="314">
        <v>44976.379988425928</v>
      </c>
      <c r="D12188" s="315" t="s">
        <v>1971</v>
      </c>
      <c r="E12188" s="316" t="s">
        <v>1689</v>
      </c>
      <c r="F12188" s="316" t="s">
        <v>1708</v>
      </c>
      <c r="G12188" s="674" t="s">
        <v>1708</v>
      </c>
      <c r="H12188" s="458">
        <v>1</v>
      </c>
      <c r="I12188" s="458">
        <v>0</v>
      </c>
      <c r="J12188" s="975">
        <v>0</v>
      </c>
      <c r="K12188" s="975">
        <v>0</v>
      </c>
      <c r="L12188" s="458" t="s">
        <v>12</v>
      </c>
    </row>
    <row r="12189" spans="2:12">
      <c r="B12189" s="456">
        <v>44976</v>
      </c>
      <c r="C12189" s="314">
        <v>44976.379988425928</v>
      </c>
      <c r="D12189" s="315" t="s">
        <v>2046</v>
      </c>
      <c r="E12189" s="316" t="s">
        <v>1970</v>
      </c>
      <c r="F12189" s="316" t="s">
        <v>1708</v>
      </c>
      <c r="G12189" s="674" t="s">
        <v>1708</v>
      </c>
      <c r="H12189" s="458">
        <v>22</v>
      </c>
      <c r="I12189" s="458">
        <v>0</v>
      </c>
      <c r="J12189" s="975">
        <v>0</v>
      </c>
      <c r="K12189" s="975">
        <v>0</v>
      </c>
      <c r="L12189" s="458" t="s">
        <v>12</v>
      </c>
    </row>
    <row r="12190" spans="2:12">
      <c r="B12190" s="456">
        <v>44976</v>
      </c>
      <c r="C12190" s="314">
        <v>44976.379988425928</v>
      </c>
      <c r="D12190" s="315" t="s">
        <v>2016</v>
      </c>
      <c r="E12190" s="316" t="s">
        <v>1967</v>
      </c>
      <c r="F12190" s="316" t="s">
        <v>1708</v>
      </c>
      <c r="G12190" s="674" t="s">
        <v>1708</v>
      </c>
      <c r="H12190" s="458">
        <v>158</v>
      </c>
      <c r="I12190" s="458">
        <v>0</v>
      </c>
      <c r="J12190" s="975">
        <v>0</v>
      </c>
      <c r="K12190" s="975">
        <v>0</v>
      </c>
      <c r="L12190" s="458" t="s">
        <v>12</v>
      </c>
    </row>
    <row r="12191" spans="2:12">
      <c r="B12191" s="456">
        <v>44976</v>
      </c>
      <c r="C12191" s="314">
        <v>44976.770358796297</v>
      </c>
      <c r="D12191" s="315" t="s">
        <v>2019</v>
      </c>
      <c r="E12191" s="316" t="s">
        <v>1970</v>
      </c>
      <c r="F12191" s="316" t="s">
        <v>1708</v>
      </c>
      <c r="G12191" s="674" t="s">
        <v>1708</v>
      </c>
      <c r="H12191" s="458">
        <v>138</v>
      </c>
      <c r="I12191" s="458">
        <v>0</v>
      </c>
      <c r="J12191" s="975">
        <v>0</v>
      </c>
      <c r="K12191" s="975">
        <v>0</v>
      </c>
      <c r="L12191" s="458" t="s">
        <v>12</v>
      </c>
    </row>
    <row r="12192" spans="2:12">
      <c r="B12192" s="456">
        <v>44976</v>
      </c>
      <c r="C12192" s="314">
        <v>44976.770358796297</v>
      </c>
      <c r="D12192" s="315" t="s">
        <v>1988</v>
      </c>
      <c r="E12192" s="316" t="s">
        <v>1967</v>
      </c>
      <c r="F12192" s="316" t="s">
        <v>1708</v>
      </c>
      <c r="G12192" s="674" t="s">
        <v>1708</v>
      </c>
      <c r="H12192" s="458">
        <v>163</v>
      </c>
      <c r="I12192" s="458">
        <v>0</v>
      </c>
      <c r="J12192" s="975">
        <v>0</v>
      </c>
      <c r="K12192" s="975">
        <v>0</v>
      </c>
      <c r="L12192" s="458" t="s">
        <v>12</v>
      </c>
    </row>
    <row r="12193" spans="2:12">
      <c r="B12193" s="456">
        <v>44976</v>
      </c>
      <c r="C12193" s="314">
        <v>44976.811979166669</v>
      </c>
      <c r="D12193" s="315" t="s">
        <v>1996</v>
      </c>
      <c r="E12193" s="316" t="s">
        <v>1970</v>
      </c>
      <c r="F12193" s="316" t="s">
        <v>1708</v>
      </c>
      <c r="G12193" s="674" t="s">
        <v>1708</v>
      </c>
      <c r="H12193" s="458">
        <v>252</v>
      </c>
      <c r="I12193" s="458">
        <v>0</v>
      </c>
      <c r="J12193" s="975">
        <v>0</v>
      </c>
      <c r="K12193" s="975">
        <v>0</v>
      </c>
      <c r="L12193" s="458" t="s">
        <v>12</v>
      </c>
    </row>
    <row r="12194" spans="2:12">
      <c r="B12194" s="456">
        <v>44976</v>
      </c>
      <c r="C12194" s="314">
        <v>44976.814930555556</v>
      </c>
      <c r="D12194" s="315" t="s">
        <v>1996</v>
      </c>
      <c r="E12194" s="316" t="s">
        <v>1970</v>
      </c>
      <c r="F12194" s="316" t="s">
        <v>1708</v>
      </c>
      <c r="G12194" s="674" t="s">
        <v>1708</v>
      </c>
      <c r="H12194" s="458">
        <v>252</v>
      </c>
      <c r="I12194" s="458">
        <v>0</v>
      </c>
      <c r="J12194" s="975">
        <v>0</v>
      </c>
      <c r="K12194" s="975">
        <v>0</v>
      </c>
      <c r="L12194" s="458" t="s">
        <v>12</v>
      </c>
    </row>
    <row r="12195" spans="2:12">
      <c r="B12195" s="456">
        <v>44976</v>
      </c>
      <c r="C12195" s="314">
        <v>44976.82916666667</v>
      </c>
      <c r="D12195" s="315" t="s">
        <v>1996</v>
      </c>
      <c r="E12195" s="316" t="s">
        <v>1970</v>
      </c>
      <c r="F12195" s="316" t="s">
        <v>1708</v>
      </c>
      <c r="G12195" s="674" t="s">
        <v>1708</v>
      </c>
      <c r="H12195" s="458">
        <v>252</v>
      </c>
      <c r="I12195" s="458">
        <v>0</v>
      </c>
      <c r="J12195" s="975">
        <v>0</v>
      </c>
      <c r="K12195" s="975">
        <v>0</v>
      </c>
      <c r="L12195" s="458" t="s">
        <v>12</v>
      </c>
    </row>
    <row r="12196" spans="2:12">
      <c r="B12196" s="456">
        <v>44976</v>
      </c>
      <c r="C12196" s="314">
        <v>44976.860092592593</v>
      </c>
      <c r="D12196" s="315" t="s">
        <v>2029</v>
      </c>
      <c r="E12196" s="316" t="s">
        <v>1967</v>
      </c>
      <c r="F12196" s="316" t="s">
        <v>1708</v>
      </c>
      <c r="G12196" s="674" t="s">
        <v>1708</v>
      </c>
      <c r="H12196" s="458">
        <v>576</v>
      </c>
      <c r="I12196" s="458">
        <v>0</v>
      </c>
      <c r="J12196" s="975">
        <v>0</v>
      </c>
      <c r="K12196" s="975">
        <v>0</v>
      </c>
      <c r="L12196" s="458" t="s">
        <v>12</v>
      </c>
    </row>
    <row r="12197" spans="2:12">
      <c r="B12197" s="456">
        <v>44976</v>
      </c>
      <c r="C12197" s="314">
        <v>44976.860092592593</v>
      </c>
      <c r="D12197" s="315" t="s">
        <v>2008</v>
      </c>
      <c r="E12197" s="316" t="s">
        <v>1970</v>
      </c>
      <c r="F12197" s="316" t="s">
        <v>1708</v>
      </c>
      <c r="G12197" s="674" t="s">
        <v>1708</v>
      </c>
      <c r="H12197" s="458">
        <v>454</v>
      </c>
      <c r="I12197" s="458">
        <v>0</v>
      </c>
      <c r="J12197" s="975">
        <v>0</v>
      </c>
      <c r="K12197" s="975">
        <v>0</v>
      </c>
      <c r="L12197" s="458" t="s">
        <v>12</v>
      </c>
    </row>
    <row r="12198" spans="2:12">
      <c r="B12198" s="456">
        <v>44976</v>
      </c>
      <c r="C12198" s="314">
        <v>44976.860092592593</v>
      </c>
      <c r="D12198" s="315" t="s">
        <v>2026</v>
      </c>
      <c r="E12198" s="316" t="s">
        <v>1970</v>
      </c>
      <c r="F12198" s="316" t="s">
        <v>1708</v>
      </c>
      <c r="G12198" s="674" t="s">
        <v>1708</v>
      </c>
      <c r="H12198" s="458">
        <v>820</v>
      </c>
      <c r="I12198" s="458">
        <v>0</v>
      </c>
      <c r="J12198" s="975">
        <v>0</v>
      </c>
      <c r="K12198" s="975">
        <v>0</v>
      </c>
      <c r="L12198" s="458" t="s">
        <v>12</v>
      </c>
    </row>
    <row r="12199" spans="2:12">
      <c r="B12199" s="456">
        <v>44977</v>
      </c>
      <c r="C12199" s="314">
        <v>44977.007847222223</v>
      </c>
      <c r="D12199" s="315" t="s">
        <v>1969</v>
      </c>
      <c r="E12199" s="316" t="s">
        <v>1970</v>
      </c>
      <c r="F12199" s="316" t="s">
        <v>1708</v>
      </c>
      <c r="G12199" s="674" t="s">
        <v>1708</v>
      </c>
      <c r="H12199" s="458">
        <v>116</v>
      </c>
      <c r="I12199" s="458">
        <v>0</v>
      </c>
      <c r="J12199" s="975">
        <v>0</v>
      </c>
      <c r="K12199" s="975">
        <v>0</v>
      </c>
      <c r="L12199" s="458" t="s">
        <v>12</v>
      </c>
    </row>
    <row r="12200" spans="2:12">
      <c r="B12200" s="456">
        <v>44977</v>
      </c>
      <c r="C12200" s="314">
        <v>44977.055138888885</v>
      </c>
      <c r="D12200" s="315" t="s">
        <v>1974</v>
      </c>
      <c r="E12200" s="316" t="s">
        <v>1689</v>
      </c>
      <c r="F12200" s="316" t="s">
        <v>1708</v>
      </c>
      <c r="G12200" s="674" t="s">
        <v>1708</v>
      </c>
      <c r="H12200" s="458">
        <v>1004</v>
      </c>
      <c r="I12200" s="458">
        <v>0</v>
      </c>
      <c r="J12200" s="975">
        <v>0</v>
      </c>
      <c r="K12200" s="975">
        <v>0</v>
      </c>
      <c r="L12200" s="458" t="s">
        <v>12</v>
      </c>
    </row>
    <row r="12201" spans="2:12">
      <c r="B12201" s="456">
        <v>44977</v>
      </c>
      <c r="C12201" s="314">
        <v>44977.055138888885</v>
      </c>
      <c r="D12201" s="315" t="s">
        <v>1987</v>
      </c>
      <c r="E12201" s="316" t="s">
        <v>1970</v>
      </c>
      <c r="F12201" s="316" t="s">
        <v>1708</v>
      </c>
      <c r="G12201" s="674" t="s">
        <v>1708</v>
      </c>
      <c r="H12201" s="458">
        <v>13</v>
      </c>
      <c r="I12201" s="458">
        <v>0</v>
      </c>
      <c r="J12201" s="975">
        <v>0</v>
      </c>
      <c r="K12201" s="975">
        <v>0</v>
      </c>
      <c r="L12201" s="458" t="s">
        <v>12</v>
      </c>
    </row>
    <row r="12202" spans="2:12">
      <c r="B12202" s="456">
        <v>44977</v>
      </c>
      <c r="C12202" s="314">
        <v>44977.477500000001</v>
      </c>
      <c r="D12202" s="315" t="s">
        <v>1999</v>
      </c>
      <c r="E12202" s="316" t="s">
        <v>1970</v>
      </c>
      <c r="F12202" s="316" t="s">
        <v>1708</v>
      </c>
      <c r="G12202" s="674" t="s">
        <v>1708</v>
      </c>
      <c r="H12202" s="458">
        <v>397</v>
      </c>
      <c r="I12202" s="458">
        <v>0</v>
      </c>
      <c r="J12202" s="975">
        <v>0</v>
      </c>
      <c r="K12202" s="975">
        <v>0</v>
      </c>
      <c r="L12202" s="458" t="s">
        <v>12</v>
      </c>
    </row>
    <row r="12203" spans="2:12">
      <c r="B12203" s="456">
        <v>44977</v>
      </c>
      <c r="C12203" s="314">
        <v>44977.477500000001</v>
      </c>
      <c r="D12203" s="315" t="s">
        <v>1971</v>
      </c>
      <c r="E12203" s="316" t="s">
        <v>1689</v>
      </c>
      <c r="F12203" s="316" t="s">
        <v>1708</v>
      </c>
      <c r="G12203" s="674" t="s">
        <v>1708</v>
      </c>
      <c r="H12203" s="458">
        <v>579</v>
      </c>
      <c r="I12203" s="458">
        <v>0</v>
      </c>
      <c r="J12203" s="975">
        <v>0</v>
      </c>
      <c r="K12203" s="975">
        <v>0</v>
      </c>
      <c r="L12203" s="458" t="s">
        <v>12</v>
      </c>
    </row>
    <row r="12204" spans="2:12">
      <c r="B12204" s="456">
        <v>44977</v>
      </c>
      <c r="C12204" s="314">
        <v>44977.526284722226</v>
      </c>
      <c r="D12204" s="315" t="s">
        <v>1974</v>
      </c>
      <c r="E12204" s="316" t="s">
        <v>1689</v>
      </c>
      <c r="F12204" s="316" t="s">
        <v>1708</v>
      </c>
      <c r="G12204" s="674" t="s">
        <v>1708</v>
      </c>
      <c r="H12204" s="458">
        <v>685</v>
      </c>
      <c r="I12204" s="458">
        <v>0</v>
      </c>
      <c r="J12204" s="975">
        <v>0</v>
      </c>
      <c r="K12204" s="975">
        <v>0</v>
      </c>
      <c r="L12204" s="458" t="s">
        <v>12</v>
      </c>
    </row>
    <row r="12205" spans="2:12">
      <c r="B12205" s="456">
        <v>44977</v>
      </c>
      <c r="C12205" s="314">
        <v>44977.526284722226</v>
      </c>
      <c r="D12205" s="315" t="s">
        <v>1968</v>
      </c>
      <c r="E12205" s="316" t="s">
        <v>1967</v>
      </c>
      <c r="F12205" s="316" t="s">
        <v>1708</v>
      </c>
      <c r="G12205" s="674" t="s">
        <v>1708</v>
      </c>
      <c r="H12205" s="458">
        <v>4</v>
      </c>
      <c r="I12205" s="458">
        <v>0</v>
      </c>
      <c r="J12205" s="975">
        <v>0</v>
      </c>
      <c r="K12205" s="975">
        <v>0</v>
      </c>
      <c r="L12205" s="458" t="s">
        <v>12</v>
      </c>
    </row>
    <row r="12206" spans="2:12">
      <c r="B12206" s="456">
        <v>44977</v>
      </c>
      <c r="C12206" s="314">
        <v>44977.526284722226</v>
      </c>
      <c r="D12206" s="315" t="s">
        <v>1987</v>
      </c>
      <c r="E12206" s="316" t="s">
        <v>1970</v>
      </c>
      <c r="F12206" s="316" t="s">
        <v>1708</v>
      </c>
      <c r="G12206" s="674" t="s">
        <v>1708</v>
      </c>
      <c r="H12206" s="458">
        <v>16</v>
      </c>
      <c r="I12206" s="458">
        <v>0</v>
      </c>
      <c r="J12206" s="975">
        <v>0</v>
      </c>
      <c r="K12206" s="975">
        <v>0</v>
      </c>
      <c r="L12206" s="458" t="s">
        <v>12</v>
      </c>
    </row>
    <row r="12207" spans="2:12">
      <c r="B12207" s="456">
        <v>44977</v>
      </c>
      <c r="C12207" s="314">
        <v>44977.880509259259</v>
      </c>
      <c r="D12207" s="315" t="s">
        <v>1977</v>
      </c>
      <c r="E12207" s="316" t="s">
        <v>1967</v>
      </c>
      <c r="F12207" s="316" t="s">
        <v>1708</v>
      </c>
      <c r="G12207" s="674" t="s">
        <v>1708</v>
      </c>
      <c r="H12207" s="458">
        <v>1144</v>
      </c>
      <c r="I12207" s="458">
        <v>0</v>
      </c>
      <c r="J12207" s="975">
        <v>0</v>
      </c>
      <c r="K12207" s="975">
        <v>0</v>
      </c>
      <c r="L12207" s="458" t="s">
        <v>12</v>
      </c>
    </row>
    <row r="12208" spans="2:12">
      <c r="B12208" s="456">
        <v>44977</v>
      </c>
      <c r="C12208" s="314">
        <v>44977.920057870368</v>
      </c>
      <c r="D12208" s="315" t="s">
        <v>2011</v>
      </c>
      <c r="E12208" s="316" t="s">
        <v>1970</v>
      </c>
      <c r="F12208" s="316" t="s">
        <v>1708</v>
      </c>
      <c r="G12208" s="674" t="s">
        <v>1708</v>
      </c>
      <c r="H12208" s="458">
        <v>394</v>
      </c>
      <c r="I12208" s="458">
        <v>0</v>
      </c>
      <c r="J12208" s="975">
        <v>0</v>
      </c>
      <c r="K12208" s="975">
        <v>0</v>
      </c>
      <c r="L12208" s="458" t="s">
        <v>12</v>
      </c>
    </row>
    <row r="12209" spans="2:12">
      <c r="B12209" s="456">
        <v>44978</v>
      </c>
      <c r="C12209" s="314">
        <v>44978.832962962966</v>
      </c>
      <c r="D12209" s="315" t="s">
        <v>2026</v>
      </c>
      <c r="E12209" s="316" t="s">
        <v>1970</v>
      </c>
      <c r="F12209" s="316" t="s">
        <v>1708</v>
      </c>
      <c r="G12209" s="674" t="s">
        <v>1708</v>
      </c>
      <c r="H12209" s="458">
        <v>102</v>
      </c>
      <c r="I12209" s="458">
        <v>0</v>
      </c>
      <c r="J12209" s="975">
        <v>0</v>
      </c>
      <c r="K12209" s="975">
        <v>0</v>
      </c>
      <c r="L12209" s="458" t="s">
        <v>12</v>
      </c>
    </row>
    <row r="12210" spans="2:12">
      <c r="B12210" s="456">
        <v>44978</v>
      </c>
      <c r="C12210" s="314">
        <v>44978.946793981479</v>
      </c>
      <c r="D12210" s="315" t="s">
        <v>1988</v>
      </c>
      <c r="E12210" s="316" t="s">
        <v>1967</v>
      </c>
      <c r="F12210" s="316" t="s">
        <v>1708</v>
      </c>
      <c r="G12210" s="674" t="s">
        <v>1708</v>
      </c>
      <c r="H12210" s="458">
        <v>35</v>
      </c>
      <c r="I12210" s="458">
        <v>0</v>
      </c>
      <c r="J12210" s="975">
        <v>0</v>
      </c>
      <c r="K12210" s="975">
        <v>0</v>
      </c>
      <c r="L12210" s="458" t="s">
        <v>12</v>
      </c>
    </row>
    <row r="12211" spans="2:12">
      <c r="B12211" s="456">
        <v>44978</v>
      </c>
      <c r="C12211" s="314">
        <v>44978.946793981479</v>
      </c>
      <c r="D12211" s="315" t="s">
        <v>2020</v>
      </c>
      <c r="E12211" s="316" t="s">
        <v>1689</v>
      </c>
      <c r="F12211" s="316" t="s">
        <v>1708</v>
      </c>
      <c r="G12211" s="674" t="s">
        <v>1708</v>
      </c>
      <c r="H12211" s="458">
        <v>104</v>
      </c>
      <c r="I12211" s="458">
        <v>0</v>
      </c>
      <c r="J12211" s="975">
        <v>0</v>
      </c>
      <c r="K12211" s="975">
        <v>0</v>
      </c>
      <c r="L12211" s="458" t="s">
        <v>12</v>
      </c>
    </row>
    <row r="12212" spans="2:12">
      <c r="B12212" s="456">
        <v>44978</v>
      </c>
      <c r="C12212" s="314">
        <v>44978.948252314818</v>
      </c>
      <c r="D12212" s="315" t="s">
        <v>2008</v>
      </c>
      <c r="E12212" s="316" t="s">
        <v>1970</v>
      </c>
      <c r="F12212" s="316" t="s">
        <v>1708</v>
      </c>
      <c r="G12212" s="674" t="s">
        <v>1708</v>
      </c>
      <c r="H12212" s="458">
        <v>101</v>
      </c>
      <c r="I12212" s="458">
        <v>0</v>
      </c>
      <c r="J12212" s="975">
        <v>0</v>
      </c>
      <c r="K12212" s="975">
        <v>0</v>
      </c>
      <c r="L12212" s="458" t="s">
        <v>12</v>
      </c>
    </row>
    <row r="12213" spans="2:12">
      <c r="B12213" s="456">
        <v>44979</v>
      </c>
      <c r="C12213" s="314">
        <v>44979.086215277777</v>
      </c>
      <c r="D12213" s="315" t="s">
        <v>2035</v>
      </c>
      <c r="E12213" s="316" t="s">
        <v>1689</v>
      </c>
      <c r="F12213" s="316" t="s">
        <v>1708</v>
      </c>
      <c r="G12213" s="674" t="s">
        <v>1708</v>
      </c>
      <c r="H12213" s="458">
        <v>1187</v>
      </c>
      <c r="I12213" s="458">
        <v>0</v>
      </c>
      <c r="J12213" s="975">
        <v>0</v>
      </c>
      <c r="K12213" s="975">
        <v>0</v>
      </c>
      <c r="L12213" s="458" t="s">
        <v>12</v>
      </c>
    </row>
    <row r="12214" spans="2:12">
      <c r="B12214" s="456">
        <v>44979</v>
      </c>
      <c r="C12214" s="314">
        <v>44979.086215277777</v>
      </c>
      <c r="D12214" s="315" t="s">
        <v>1996</v>
      </c>
      <c r="E12214" s="316" t="s">
        <v>1970</v>
      </c>
      <c r="F12214" s="316" t="s">
        <v>1708</v>
      </c>
      <c r="G12214" s="674" t="s">
        <v>1708</v>
      </c>
      <c r="H12214" s="458">
        <v>677</v>
      </c>
      <c r="I12214" s="458">
        <v>0</v>
      </c>
      <c r="J12214" s="975">
        <v>0</v>
      </c>
      <c r="K12214" s="975">
        <v>0</v>
      </c>
      <c r="L12214" s="458" t="s">
        <v>12</v>
      </c>
    </row>
    <row r="12215" spans="2:12">
      <c r="B12215" s="456">
        <v>44979</v>
      </c>
      <c r="C12215" s="314">
        <v>44979.086215277777</v>
      </c>
      <c r="D12215" s="315" t="s">
        <v>1984</v>
      </c>
      <c r="E12215" s="316" t="s">
        <v>1967</v>
      </c>
      <c r="F12215" s="316" t="s">
        <v>1708</v>
      </c>
      <c r="G12215" s="674" t="s">
        <v>1708</v>
      </c>
      <c r="H12215" s="458">
        <v>27</v>
      </c>
      <c r="I12215" s="458">
        <v>0</v>
      </c>
      <c r="J12215" s="975">
        <v>0</v>
      </c>
      <c r="K12215" s="975">
        <v>0</v>
      </c>
      <c r="L12215" s="458" t="s">
        <v>12</v>
      </c>
    </row>
    <row r="12216" spans="2:12">
      <c r="B12216" s="456">
        <v>44979</v>
      </c>
      <c r="C12216" s="314">
        <v>44979.798055555555</v>
      </c>
      <c r="D12216" s="315" t="s">
        <v>2048</v>
      </c>
      <c r="E12216" s="316" t="s">
        <v>1970</v>
      </c>
      <c r="F12216" s="316" t="s">
        <v>1708</v>
      </c>
      <c r="G12216" s="674" t="s">
        <v>1708</v>
      </c>
      <c r="H12216" s="458">
        <v>1</v>
      </c>
      <c r="I12216" s="458">
        <v>0</v>
      </c>
      <c r="J12216" s="975">
        <v>0</v>
      </c>
      <c r="K12216" s="975">
        <v>0</v>
      </c>
      <c r="L12216" s="458" t="s">
        <v>12</v>
      </c>
    </row>
    <row r="12217" spans="2:12">
      <c r="B12217" s="456">
        <v>44979</v>
      </c>
      <c r="C12217" s="314">
        <v>44979.901689814818</v>
      </c>
      <c r="D12217" s="315" t="s">
        <v>1999</v>
      </c>
      <c r="E12217" s="316" t="s">
        <v>1970</v>
      </c>
      <c r="F12217" s="316" t="s">
        <v>1708</v>
      </c>
      <c r="G12217" s="674" t="s">
        <v>1708</v>
      </c>
      <c r="H12217" s="458">
        <v>642</v>
      </c>
      <c r="I12217" s="458">
        <v>0</v>
      </c>
      <c r="J12217" s="975">
        <v>0</v>
      </c>
      <c r="K12217" s="975">
        <v>0</v>
      </c>
      <c r="L12217" s="458" t="s">
        <v>12</v>
      </c>
    </row>
    <row r="12218" spans="2:12">
      <c r="B12218" s="456">
        <v>44980</v>
      </c>
      <c r="C12218" s="314">
        <v>44980.209374999999</v>
      </c>
      <c r="D12218" s="315" t="s">
        <v>2019</v>
      </c>
      <c r="E12218" s="316" t="s">
        <v>1970</v>
      </c>
      <c r="F12218" s="316" t="s">
        <v>1708</v>
      </c>
      <c r="G12218" s="674" t="s">
        <v>1708</v>
      </c>
      <c r="H12218" s="458">
        <v>161</v>
      </c>
      <c r="I12218" s="458">
        <v>0</v>
      </c>
      <c r="J12218" s="975">
        <v>0</v>
      </c>
      <c r="K12218" s="975">
        <v>0</v>
      </c>
      <c r="L12218" s="458" t="s">
        <v>12</v>
      </c>
    </row>
    <row r="12219" spans="2:12">
      <c r="B12219" s="456">
        <v>44981</v>
      </c>
      <c r="C12219" s="314">
        <v>44981.022303240738</v>
      </c>
      <c r="D12219" s="315" t="s">
        <v>1992</v>
      </c>
      <c r="E12219" s="316" t="s">
        <v>1967</v>
      </c>
      <c r="F12219" s="316" t="s">
        <v>1708</v>
      </c>
      <c r="G12219" s="674" t="s">
        <v>1708</v>
      </c>
      <c r="H12219" s="458">
        <v>66</v>
      </c>
      <c r="I12219" s="458">
        <v>0</v>
      </c>
      <c r="J12219" s="975">
        <v>0</v>
      </c>
      <c r="K12219" s="975">
        <v>0</v>
      </c>
      <c r="L12219" s="458" t="s">
        <v>12</v>
      </c>
    </row>
    <row r="12220" spans="2:12">
      <c r="B12220" s="456">
        <v>44981</v>
      </c>
      <c r="C12220" s="314">
        <v>44981.215196759258</v>
      </c>
      <c r="D12220" s="315" t="s">
        <v>1996</v>
      </c>
      <c r="E12220" s="316" t="s">
        <v>1970</v>
      </c>
      <c r="F12220" s="316" t="s">
        <v>1708</v>
      </c>
      <c r="G12220" s="674" t="s">
        <v>1708</v>
      </c>
      <c r="H12220" s="458">
        <v>34</v>
      </c>
      <c r="I12220" s="458">
        <v>0</v>
      </c>
      <c r="J12220" s="975">
        <v>0</v>
      </c>
      <c r="K12220" s="975">
        <v>0</v>
      </c>
      <c r="L12220" s="458" t="s">
        <v>12</v>
      </c>
    </row>
    <row r="12221" spans="2:12">
      <c r="B12221" s="456">
        <v>44981</v>
      </c>
      <c r="C12221" s="314">
        <v>44981.216666666667</v>
      </c>
      <c r="D12221" s="315" t="s">
        <v>1996</v>
      </c>
      <c r="E12221" s="316" t="s">
        <v>1970</v>
      </c>
      <c r="F12221" s="316" t="s">
        <v>1708</v>
      </c>
      <c r="G12221" s="674" t="s">
        <v>1708</v>
      </c>
      <c r="H12221" s="458">
        <v>34</v>
      </c>
      <c r="I12221" s="458">
        <v>0</v>
      </c>
      <c r="J12221" s="975">
        <v>0</v>
      </c>
      <c r="K12221" s="975">
        <v>0</v>
      </c>
      <c r="L12221" s="458" t="s">
        <v>12</v>
      </c>
    </row>
    <row r="12222" spans="2:12">
      <c r="B12222" s="456">
        <v>44981</v>
      </c>
      <c r="C12222" s="314">
        <v>44981.244756944441</v>
      </c>
      <c r="D12222" s="315" t="s">
        <v>2026</v>
      </c>
      <c r="E12222" s="316" t="s">
        <v>1970</v>
      </c>
      <c r="F12222" s="316" t="s">
        <v>1708</v>
      </c>
      <c r="G12222" s="674" t="s">
        <v>1708</v>
      </c>
      <c r="H12222" s="458">
        <v>251</v>
      </c>
      <c r="I12222" s="458">
        <v>0</v>
      </c>
      <c r="J12222" s="975">
        <v>0</v>
      </c>
      <c r="K12222" s="975">
        <v>0</v>
      </c>
      <c r="L12222" s="458" t="s">
        <v>12</v>
      </c>
    </row>
    <row r="12223" spans="2:12">
      <c r="B12223" s="456">
        <v>44981</v>
      </c>
      <c r="C12223" s="314">
        <v>44981.244803240741</v>
      </c>
      <c r="D12223" s="315" t="s">
        <v>2029</v>
      </c>
      <c r="E12223" s="316" t="s">
        <v>1967</v>
      </c>
      <c r="F12223" s="316" t="s">
        <v>1708</v>
      </c>
      <c r="G12223" s="674" t="s">
        <v>1708</v>
      </c>
      <c r="H12223" s="458">
        <v>576</v>
      </c>
      <c r="I12223" s="458">
        <v>0</v>
      </c>
      <c r="J12223" s="975">
        <v>0</v>
      </c>
      <c r="K12223" s="975">
        <v>0</v>
      </c>
      <c r="L12223" s="458" t="s">
        <v>12</v>
      </c>
    </row>
    <row r="12224" spans="2:12">
      <c r="B12224" s="456">
        <v>44981</v>
      </c>
      <c r="C12224" s="314">
        <v>44981.244803240741</v>
      </c>
      <c r="D12224" s="315" t="s">
        <v>2008</v>
      </c>
      <c r="E12224" s="316" t="s">
        <v>1970</v>
      </c>
      <c r="F12224" s="316" t="s">
        <v>1708</v>
      </c>
      <c r="G12224" s="674" t="s">
        <v>1708</v>
      </c>
      <c r="H12224" s="458">
        <v>454</v>
      </c>
      <c r="I12224" s="458">
        <v>0</v>
      </c>
      <c r="J12224" s="975">
        <v>0</v>
      </c>
      <c r="K12224" s="975">
        <v>0</v>
      </c>
      <c r="L12224" s="458" t="s">
        <v>12</v>
      </c>
    </row>
    <row r="12225" spans="2:12">
      <c r="B12225" s="456">
        <v>44981</v>
      </c>
      <c r="C12225" s="314">
        <v>44981.244803240741</v>
      </c>
      <c r="D12225" s="315" t="s">
        <v>2026</v>
      </c>
      <c r="E12225" s="316" t="s">
        <v>1970</v>
      </c>
      <c r="F12225" s="316" t="s">
        <v>1708</v>
      </c>
      <c r="G12225" s="674" t="s">
        <v>1708</v>
      </c>
      <c r="H12225" s="458">
        <v>820</v>
      </c>
      <c r="I12225" s="458">
        <v>0</v>
      </c>
      <c r="J12225" s="975">
        <v>0</v>
      </c>
      <c r="K12225" s="975">
        <v>0</v>
      </c>
      <c r="L12225" s="458" t="s">
        <v>12</v>
      </c>
    </row>
    <row r="12226" spans="2:12">
      <c r="B12226" s="456">
        <v>44981</v>
      </c>
      <c r="C12226" s="314">
        <v>44981.283263888887</v>
      </c>
      <c r="D12226" s="315" t="s">
        <v>1986</v>
      </c>
      <c r="E12226" s="316" t="s">
        <v>1967</v>
      </c>
      <c r="F12226" s="316" t="s">
        <v>1708</v>
      </c>
      <c r="G12226" s="674" t="s">
        <v>1708</v>
      </c>
      <c r="H12226" s="458">
        <v>18</v>
      </c>
      <c r="I12226" s="458">
        <v>0</v>
      </c>
      <c r="J12226" s="975">
        <v>0</v>
      </c>
      <c r="K12226" s="975">
        <v>0</v>
      </c>
      <c r="L12226" s="458" t="s">
        <v>12</v>
      </c>
    </row>
    <row r="12227" spans="2:12">
      <c r="B12227" s="456">
        <v>44981</v>
      </c>
      <c r="C12227" s="314">
        <v>44981.283263888887</v>
      </c>
      <c r="D12227" s="315" t="s">
        <v>1973</v>
      </c>
      <c r="E12227" s="316" t="s">
        <v>1970</v>
      </c>
      <c r="F12227" s="316" t="s">
        <v>1708</v>
      </c>
      <c r="G12227" s="674" t="s">
        <v>1708</v>
      </c>
      <c r="H12227" s="458">
        <v>181</v>
      </c>
      <c r="I12227" s="458">
        <v>0</v>
      </c>
      <c r="J12227" s="975">
        <v>0</v>
      </c>
      <c r="K12227" s="975">
        <v>0</v>
      </c>
      <c r="L12227" s="458" t="s">
        <v>12</v>
      </c>
    </row>
    <row r="12228" spans="2:12">
      <c r="B12228" s="456">
        <v>44981</v>
      </c>
      <c r="C12228" s="314">
        <v>44981.288229166668</v>
      </c>
      <c r="D12228" s="315" t="s">
        <v>1986</v>
      </c>
      <c r="E12228" s="316" t="s">
        <v>1967</v>
      </c>
      <c r="F12228" s="316" t="s">
        <v>1708</v>
      </c>
      <c r="G12228" s="674" t="s">
        <v>1708</v>
      </c>
      <c r="H12228" s="458">
        <v>112</v>
      </c>
      <c r="I12228" s="458">
        <v>0</v>
      </c>
      <c r="J12228" s="975">
        <v>0</v>
      </c>
      <c r="K12228" s="975">
        <v>0</v>
      </c>
      <c r="L12228" s="458" t="s">
        <v>12</v>
      </c>
    </row>
    <row r="12229" spans="2:12">
      <c r="B12229" s="456">
        <v>44981</v>
      </c>
      <c r="C12229" s="314">
        <v>44981.288229166668</v>
      </c>
      <c r="D12229" s="315" t="s">
        <v>1973</v>
      </c>
      <c r="E12229" s="316" t="s">
        <v>1970</v>
      </c>
      <c r="F12229" s="316" t="s">
        <v>1708</v>
      </c>
      <c r="G12229" s="674" t="s">
        <v>1708</v>
      </c>
      <c r="H12229" s="458">
        <v>4</v>
      </c>
      <c r="I12229" s="458">
        <v>0</v>
      </c>
      <c r="J12229" s="975">
        <v>0</v>
      </c>
      <c r="K12229" s="975">
        <v>0</v>
      </c>
      <c r="L12229" s="458" t="s">
        <v>12</v>
      </c>
    </row>
    <row r="12230" spans="2:12">
      <c r="B12230" s="456">
        <v>44981</v>
      </c>
      <c r="C12230" s="314">
        <v>44981.314814814818</v>
      </c>
      <c r="D12230" s="315" t="s">
        <v>2044</v>
      </c>
      <c r="E12230" s="316" t="s">
        <v>1970</v>
      </c>
      <c r="F12230" s="316" t="s">
        <v>1708</v>
      </c>
      <c r="G12230" s="674" t="s">
        <v>1708</v>
      </c>
      <c r="H12230" s="458">
        <v>556</v>
      </c>
      <c r="I12230" s="458">
        <v>0</v>
      </c>
      <c r="J12230" s="975">
        <v>0</v>
      </c>
      <c r="K12230" s="975">
        <v>0</v>
      </c>
      <c r="L12230" s="458" t="s">
        <v>12</v>
      </c>
    </row>
    <row r="12231" spans="2:12">
      <c r="B12231" s="456">
        <v>44981</v>
      </c>
      <c r="C12231" s="314">
        <v>44981.364525462966</v>
      </c>
      <c r="D12231" s="315" t="s">
        <v>2043</v>
      </c>
      <c r="E12231" s="316" t="s">
        <v>1967</v>
      </c>
      <c r="F12231" s="316" t="s">
        <v>1708</v>
      </c>
      <c r="G12231" s="674" t="s">
        <v>1708</v>
      </c>
      <c r="H12231" s="458">
        <v>192</v>
      </c>
      <c r="I12231" s="458">
        <v>0</v>
      </c>
      <c r="J12231" s="975">
        <v>0</v>
      </c>
      <c r="K12231" s="975">
        <v>0</v>
      </c>
      <c r="L12231" s="458" t="s">
        <v>12</v>
      </c>
    </row>
    <row r="12232" spans="2:12">
      <c r="B12232" s="456">
        <v>44981</v>
      </c>
      <c r="C12232" s="314">
        <v>44981.364525462966</v>
      </c>
      <c r="D12232" s="315" t="s">
        <v>1987</v>
      </c>
      <c r="E12232" s="316" t="s">
        <v>1970</v>
      </c>
      <c r="F12232" s="316" t="s">
        <v>1708</v>
      </c>
      <c r="G12232" s="674" t="s">
        <v>1708</v>
      </c>
      <c r="H12232" s="458">
        <v>60</v>
      </c>
      <c r="I12232" s="458">
        <v>0</v>
      </c>
      <c r="J12232" s="975">
        <v>0</v>
      </c>
      <c r="K12232" s="975">
        <v>0</v>
      </c>
      <c r="L12232" s="458" t="s">
        <v>12</v>
      </c>
    </row>
    <row r="12233" spans="2:12">
      <c r="B12233" s="456">
        <v>44981</v>
      </c>
      <c r="C12233" s="314">
        <v>44981.364525462966</v>
      </c>
      <c r="D12233" s="315" t="s">
        <v>2058</v>
      </c>
      <c r="E12233" s="316" t="s">
        <v>1967</v>
      </c>
      <c r="F12233" s="316" t="s">
        <v>1708</v>
      </c>
      <c r="G12233" s="674" t="s">
        <v>1708</v>
      </c>
      <c r="H12233" s="458">
        <v>1</v>
      </c>
      <c r="I12233" s="458">
        <v>0</v>
      </c>
      <c r="J12233" s="975">
        <v>0</v>
      </c>
      <c r="K12233" s="975">
        <v>0</v>
      </c>
      <c r="L12233" s="458" t="s">
        <v>12</v>
      </c>
    </row>
    <row r="12234" spans="2:12">
      <c r="B12234" s="456">
        <v>44981</v>
      </c>
      <c r="C12234" s="314">
        <v>44981.605057870373</v>
      </c>
      <c r="D12234" s="315" t="s">
        <v>1986</v>
      </c>
      <c r="E12234" s="316" t="s">
        <v>1967</v>
      </c>
      <c r="F12234" s="316" t="s">
        <v>1708</v>
      </c>
      <c r="G12234" s="674" t="s">
        <v>1708</v>
      </c>
      <c r="H12234" s="458">
        <v>18</v>
      </c>
      <c r="I12234" s="458">
        <v>0</v>
      </c>
      <c r="J12234" s="975">
        <v>0</v>
      </c>
      <c r="K12234" s="975">
        <v>0</v>
      </c>
      <c r="L12234" s="458" t="s">
        <v>12</v>
      </c>
    </row>
    <row r="12235" spans="2:12">
      <c r="B12235" s="456">
        <v>44981</v>
      </c>
      <c r="C12235" s="314">
        <v>44981.605057870373</v>
      </c>
      <c r="D12235" s="315" t="s">
        <v>1973</v>
      </c>
      <c r="E12235" s="316" t="s">
        <v>1970</v>
      </c>
      <c r="F12235" s="316" t="s">
        <v>1708</v>
      </c>
      <c r="G12235" s="674" t="s">
        <v>1708</v>
      </c>
      <c r="H12235" s="458">
        <v>181</v>
      </c>
      <c r="I12235" s="458">
        <v>0</v>
      </c>
      <c r="J12235" s="975">
        <v>0</v>
      </c>
      <c r="K12235" s="975">
        <v>0</v>
      </c>
      <c r="L12235" s="458" t="s">
        <v>12</v>
      </c>
    </row>
    <row r="12236" spans="2:12">
      <c r="B12236" s="456">
        <v>44981</v>
      </c>
      <c r="C12236" s="314">
        <v>44981.814606481479</v>
      </c>
      <c r="D12236" s="315" t="s">
        <v>2018</v>
      </c>
      <c r="E12236" s="316" t="s">
        <v>1970</v>
      </c>
      <c r="F12236" s="316" t="s">
        <v>1708</v>
      </c>
      <c r="G12236" s="674" t="s">
        <v>1708</v>
      </c>
      <c r="H12236" s="458">
        <v>53</v>
      </c>
      <c r="I12236" s="458">
        <v>0</v>
      </c>
      <c r="J12236" s="975">
        <v>0</v>
      </c>
      <c r="K12236" s="975">
        <v>0</v>
      </c>
      <c r="L12236" s="458" t="s">
        <v>12</v>
      </c>
    </row>
    <row r="12237" spans="2:12">
      <c r="B12237" s="456">
        <v>44981</v>
      </c>
      <c r="C12237" s="314">
        <v>44981.966828703706</v>
      </c>
      <c r="D12237" s="315" t="s">
        <v>1996</v>
      </c>
      <c r="E12237" s="316" t="s">
        <v>1970</v>
      </c>
      <c r="F12237" s="316" t="s">
        <v>1708</v>
      </c>
      <c r="G12237" s="674" t="s">
        <v>1708</v>
      </c>
      <c r="H12237" s="458">
        <v>34</v>
      </c>
      <c r="I12237" s="458">
        <v>0</v>
      </c>
      <c r="J12237" s="975">
        <v>0</v>
      </c>
      <c r="K12237" s="975">
        <v>0</v>
      </c>
      <c r="L12237" s="458" t="s">
        <v>12</v>
      </c>
    </row>
    <row r="12238" spans="2:12">
      <c r="B12238" s="456">
        <v>44982</v>
      </c>
      <c r="C12238" s="314">
        <v>44982.215787037036</v>
      </c>
      <c r="D12238" s="315" t="s">
        <v>1969</v>
      </c>
      <c r="E12238" s="316" t="s">
        <v>1970</v>
      </c>
      <c r="F12238" s="316" t="s">
        <v>1708</v>
      </c>
      <c r="G12238" s="674" t="s">
        <v>1708</v>
      </c>
      <c r="H12238" s="458">
        <v>23</v>
      </c>
      <c r="I12238" s="458">
        <v>0</v>
      </c>
      <c r="J12238" s="975">
        <v>0</v>
      </c>
      <c r="K12238" s="975">
        <v>0</v>
      </c>
      <c r="L12238" s="458" t="s">
        <v>12</v>
      </c>
    </row>
    <row r="12239" spans="2:12">
      <c r="B12239" s="456">
        <v>44982</v>
      </c>
      <c r="C12239" s="314">
        <v>44982.215787037036</v>
      </c>
      <c r="D12239" s="315" t="s">
        <v>1968</v>
      </c>
      <c r="E12239" s="316" t="s">
        <v>1967</v>
      </c>
      <c r="F12239" s="316" t="s">
        <v>1708</v>
      </c>
      <c r="G12239" s="674" t="s">
        <v>1708</v>
      </c>
      <c r="H12239" s="458">
        <v>219</v>
      </c>
      <c r="I12239" s="458">
        <v>0</v>
      </c>
      <c r="J12239" s="975">
        <v>0</v>
      </c>
      <c r="K12239" s="975">
        <v>0</v>
      </c>
      <c r="L12239" s="458" t="s">
        <v>12</v>
      </c>
    </row>
    <row r="12240" spans="2:12">
      <c r="B12240" s="456">
        <v>44982</v>
      </c>
      <c r="C12240" s="314">
        <v>44982.429861111108</v>
      </c>
      <c r="D12240" s="315" t="s">
        <v>2018</v>
      </c>
      <c r="E12240" s="316" t="s">
        <v>1970</v>
      </c>
      <c r="F12240" s="316" t="s">
        <v>1708</v>
      </c>
      <c r="G12240" s="674" t="s">
        <v>1708</v>
      </c>
      <c r="H12240" s="458">
        <v>202</v>
      </c>
      <c r="I12240" s="458">
        <v>0</v>
      </c>
      <c r="J12240" s="975">
        <v>0</v>
      </c>
      <c r="K12240" s="975">
        <v>0</v>
      </c>
      <c r="L12240" s="458" t="s">
        <v>12</v>
      </c>
    </row>
    <row r="12241" spans="2:12">
      <c r="B12241" s="456">
        <v>44982</v>
      </c>
      <c r="C12241" s="314">
        <v>44982.429861111108</v>
      </c>
      <c r="D12241" s="315" t="s">
        <v>1992</v>
      </c>
      <c r="E12241" s="316" t="s">
        <v>1967</v>
      </c>
      <c r="F12241" s="316" t="s">
        <v>1708</v>
      </c>
      <c r="G12241" s="674" t="s">
        <v>1708</v>
      </c>
      <c r="H12241" s="458">
        <v>118</v>
      </c>
      <c r="I12241" s="458">
        <v>0</v>
      </c>
      <c r="J12241" s="975">
        <v>0</v>
      </c>
      <c r="K12241" s="975">
        <v>0</v>
      </c>
      <c r="L12241" s="458" t="s">
        <v>12</v>
      </c>
    </row>
    <row r="12242" spans="2:12">
      <c r="B12242" s="456">
        <v>44982</v>
      </c>
      <c r="C12242" s="314">
        <v>44982.544664351852</v>
      </c>
      <c r="D12242" s="315" t="s">
        <v>2018</v>
      </c>
      <c r="E12242" s="316" t="s">
        <v>1970</v>
      </c>
      <c r="F12242" s="316" t="s">
        <v>1708</v>
      </c>
      <c r="G12242" s="674" t="s">
        <v>1708</v>
      </c>
      <c r="H12242" s="458">
        <v>202</v>
      </c>
      <c r="I12242" s="458">
        <v>0</v>
      </c>
      <c r="J12242" s="975">
        <v>0</v>
      </c>
      <c r="K12242" s="975">
        <v>0</v>
      </c>
      <c r="L12242" s="458" t="s">
        <v>12</v>
      </c>
    </row>
    <row r="12243" spans="2:12">
      <c r="B12243" s="456">
        <v>44982</v>
      </c>
      <c r="C12243" s="314">
        <v>44982.544664351852</v>
      </c>
      <c r="D12243" s="315" t="s">
        <v>1992</v>
      </c>
      <c r="E12243" s="316" t="s">
        <v>1967</v>
      </c>
      <c r="F12243" s="316" t="s">
        <v>1708</v>
      </c>
      <c r="G12243" s="674" t="s">
        <v>1708</v>
      </c>
      <c r="H12243" s="458">
        <v>118</v>
      </c>
      <c r="I12243" s="458">
        <v>0</v>
      </c>
      <c r="J12243" s="975">
        <v>0</v>
      </c>
      <c r="K12243" s="975">
        <v>0</v>
      </c>
      <c r="L12243" s="458" t="s">
        <v>12</v>
      </c>
    </row>
    <row r="12244" spans="2:12">
      <c r="B12244" s="456">
        <v>44982</v>
      </c>
      <c r="C12244" s="314">
        <v>44982.560925925929</v>
      </c>
      <c r="D12244" s="315" t="s">
        <v>1992</v>
      </c>
      <c r="E12244" s="316" t="s">
        <v>1967</v>
      </c>
      <c r="F12244" s="316" t="s">
        <v>1708</v>
      </c>
      <c r="G12244" s="674" t="s">
        <v>1708</v>
      </c>
      <c r="H12244" s="458">
        <v>66</v>
      </c>
      <c r="I12244" s="458">
        <v>0</v>
      </c>
      <c r="J12244" s="975">
        <v>0</v>
      </c>
      <c r="K12244" s="975">
        <v>0</v>
      </c>
      <c r="L12244" s="458" t="s">
        <v>12</v>
      </c>
    </row>
    <row r="12245" spans="2:12">
      <c r="B12245" s="456">
        <v>44982</v>
      </c>
      <c r="C12245" s="314">
        <v>44982.587268518517</v>
      </c>
      <c r="D12245" s="315" t="s">
        <v>1992</v>
      </c>
      <c r="E12245" s="316" t="s">
        <v>1967</v>
      </c>
      <c r="F12245" s="316" t="s">
        <v>1708</v>
      </c>
      <c r="G12245" s="674" t="s">
        <v>1708</v>
      </c>
      <c r="H12245" s="458">
        <v>66</v>
      </c>
      <c r="I12245" s="458">
        <v>0</v>
      </c>
      <c r="J12245" s="975">
        <v>0</v>
      </c>
      <c r="K12245" s="975">
        <v>0</v>
      </c>
      <c r="L12245" s="458" t="s">
        <v>12</v>
      </c>
    </row>
    <row r="12246" spans="2:12">
      <c r="B12246" s="456">
        <v>44982</v>
      </c>
      <c r="C12246" s="314">
        <v>44982.930497685185</v>
      </c>
      <c r="D12246" s="315" t="s">
        <v>2048</v>
      </c>
      <c r="E12246" s="316" t="s">
        <v>1970</v>
      </c>
      <c r="F12246" s="316" t="s">
        <v>1708</v>
      </c>
      <c r="G12246" s="674" t="s">
        <v>1708</v>
      </c>
      <c r="H12246" s="458">
        <v>14</v>
      </c>
      <c r="I12246" s="458">
        <v>0</v>
      </c>
      <c r="J12246" s="975">
        <v>0</v>
      </c>
      <c r="K12246" s="975">
        <v>0</v>
      </c>
      <c r="L12246" s="458" t="s">
        <v>12</v>
      </c>
    </row>
    <row r="12247" spans="2:12">
      <c r="B12247" s="456">
        <v>44983</v>
      </c>
      <c r="C12247" s="314">
        <v>44983.067071759258</v>
      </c>
      <c r="D12247" s="315" t="s">
        <v>2044</v>
      </c>
      <c r="E12247" s="316" t="s">
        <v>1970</v>
      </c>
      <c r="F12247" s="316" t="s">
        <v>1708</v>
      </c>
      <c r="G12247" s="674" t="s">
        <v>1708</v>
      </c>
      <c r="H12247" s="458">
        <v>2041</v>
      </c>
      <c r="I12247" s="458">
        <v>0</v>
      </c>
      <c r="J12247" s="975">
        <v>0</v>
      </c>
      <c r="K12247" s="975">
        <v>0</v>
      </c>
      <c r="L12247" s="458" t="s">
        <v>12</v>
      </c>
    </row>
    <row r="12248" spans="2:12">
      <c r="B12248" s="456">
        <v>44983</v>
      </c>
      <c r="C12248" s="314">
        <v>44983.067071759258</v>
      </c>
      <c r="D12248" s="315" t="s">
        <v>2049</v>
      </c>
      <c r="E12248" s="316" t="s">
        <v>1967</v>
      </c>
      <c r="F12248" s="316" t="s">
        <v>1708</v>
      </c>
      <c r="G12248" s="674" t="s">
        <v>1708</v>
      </c>
      <c r="H12248" s="458">
        <v>134</v>
      </c>
      <c r="I12248" s="458">
        <v>0</v>
      </c>
      <c r="J12248" s="975">
        <v>0</v>
      </c>
      <c r="K12248" s="975">
        <v>0</v>
      </c>
      <c r="L12248" s="458" t="s">
        <v>12</v>
      </c>
    </row>
    <row r="12249" spans="2:12">
      <c r="B12249" s="456">
        <v>44983</v>
      </c>
      <c r="C12249" s="314">
        <v>44983.067071759258</v>
      </c>
      <c r="D12249" s="315" t="s">
        <v>2040</v>
      </c>
      <c r="E12249" s="316" t="s">
        <v>1970</v>
      </c>
      <c r="F12249" s="316" t="s">
        <v>1708</v>
      </c>
      <c r="G12249" s="674" t="s">
        <v>1708</v>
      </c>
      <c r="H12249" s="458">
        <v>21</v>
      </c>
      <c r="I12249" s="458">
        <v>0</v>
      </c>
      <c r="J12249" s="975">
        <v>0</v>
      </c>
      <c r="K12249" s="975">
        <v>0</v>
      </c>
      <c r="L12249" s="458" t="s">
        <v>12</v>
      </c>
    </row>
    <row r="12250" spans="2:12">
      <c r="B12250" s="456">
        <v>44983</v>
      </c>
      <c r="C12250" s="314">
        <v>44983.067071759258</v>
      </c>
      <c r="D12250" s="315" t="s">
        <v>2051</v>
      </c>
      <c r="E12250" s="316" t="s">
        <v>1689</v>
      </c>
      <c r="F12250" s="316" t="s">
        <v>1708</v>
      </c>
      <c r="G12250" s="674" t="s">
        <v>1708</v>
      </c>
      <c r="H12250" s="458">
        <v>1118</v>
      </c>
      <c r="I12250" s="458">
        <v>0</v>
      </c>
      <c r="J12250" s="975">
        <v>0</v>
      </c>
      <c r="K12250" s="975">
        <v>0</v>
      </c>
      <c r="L12250" s="458" t="s">
        <v>12</v>
      </c>
    </row>
    <row r="12251" spans="2:12">
      <c r="B12251" s="456">
        <v>44983</v>
      </c>
      <c r="C12251" s="314">
        <v>44983.079375000001</v>
      </c>
      <c r="D12251" s="315" t="s">
        <v>2044</v>
      </c>
      <c r="E12251" s="316" t="s">
        <v>1970</v>
      </c>
      <c r="F12251" s="316" t="s">
        <v>1708</v>
      </c>
      <c r="G12251" s="674" t="s">
        <v>1708</v>
      </c>
      <c r="H12251" s="458">
        <v>2041</v>
      </c>
      <c r="I12251" s="458">
        <v>0</v>
      </c>
      <c r="J12251" s="975">
        <v>0</v>
      </c>
      <c r="K12251" s="975">
        <v>0</v>
      </c>
      <c r="L12251" s="458" t="s">
        <v>12</v>
      </c>
    </row>
    <row r="12252" spans="2:12">
      <c r="B12252" s="456">
        <v>44983</v>
      </c>
      <c r="C12252" s="314">
        <v>44983.079375000001</v>
      </c>
      <c r="D12252" s="315" t="s">
        <v>2049</v>
      </c>
      <c r="E12252" s="316" t="s">
        <v>1967</v>
      </c>
      <c r="F12252" s="316" t="s">
        <v>1708</v>
      </c>
      <c r="G12252" s="674" t="s">
        <v>1708</v>
      </c>
      <c r="H12252" s="458">
        <v>134</v>
      </c>
      <c r="I12252" s="458">
        <v>0</v>
      </c>
      <c r="J12252" s="975">
        <v>0</v>
      </c>
      <c r="K12252" s="975">
        <v>0</v>
      </c>
      <c r="L12252" s="458" t="s">
        <v>12</v>
      </c>
    </row>
    <row r="12253" spans="2:12">
      <c r="B12253" s="456">
        <v>44983</v>
      </c>
      <c r="C12253" s="314">
        <v>44983.079375000001</v>
      </c>
      <c r="D12253" s="315" t="s">
        <v>2040</v>
      </c>
      <c r="E12253" s="316" t="s">
        <v>1970</v>
      </c>
      <c r="F12253" s="316" t="s">
        <v>1708</v>
      </c>
      <c r="G12253" s="674" t="s">
        <v>1708</v>
      </c>
      <c r="H12253" s="458">
        <v>21</v>
      </c>
      <c r="I12253" s="458">
        <v>0</v>
      </c>
      <c r="J12253" s="975">
        <v>0</v>
      </c>
      <c r="K12253" s="975">
        <v>0</v>
      </c>
      <c r="L12253" s="458" t="s">
        <v>12</v>
      </c>
    </row>
    <row r="12254" spans="2:12">
      <c r="B12254" s="456">
        <v>44983</v>
      </c>
      <c r="C12254" s="314">
        <v>44983.079375000001</v>
      </c>
      <c r="D12254" s="315" t="s">
        <v>2051</v>
      </c>
      <c r="E12254" s="316" t="s">
        <v>1689</v>
      </c>
      <c r="F12254" s="316" t="s">
        <v>1708</v>
      </c>
      <c r="G12254" s="674" t="s">
        <v>1708</v>
      </c>
      <c r="H12254" s="458">
        <v>1118</v>
      </c>
      <c r="I12254" s="458">
        <v>0</v>
      </c>
      <c r="J12254" s="975">
        <v>0</v>
      </c>
      <c r="K12254" s="975">
        <v>0</v>
      </c>
      <c r="L12254" s="458" t="s">
        <v>12</v>
      </c>
    </row>
    <row r="12255" spans="2:12">
      <c r="B12255" s="456">
        <v>44983</v>
      </c>
      <c r="C12255" s="314">
        <v>44983.224999999999</v>
      </c>
      <c r="D12255" s="315" t="s">
        <v>1986</v>
      </c>
      <c r="E12255" s="316" t="s">
        <v>1967</v>
      </c>
      <c r="F12255" s="316" t="s">
        <v>1708</v>
      </c>
      <c r="G12255" s="674" t="s">
        <v>1708</v>
      </c>
      <c r="H12255" s="458">
        <v>18</v>
      </c>
      <c r="I12255" s="458">
        <v>0</v>
      </c>
      <c r="J12255" s="975">
        <v>0</v>
      </c>
      <c r="K12255" s="975">
        <v>0</v>
      </c>
      <c r="L12255" s="458" t="s">
        <v>12</v>
      </c>
    </row>
    <row r="12256" spans="2:12">
      <c r="B12256" s="456">
        <v>44983</v>
      </c>
      <c r="C12256" s="314">
        <v>44983.224999999999</v>
      </c>
      <c r="D12256" s="315" t="s">
        <v>1973</v>
      </c>
      <c r="E12256" s="316" t="s">
        <v>1970</v>
      </c>
      <c r="F12256" s="316" t="s">
        <v>1708</v>
      </c>
      <c r="G12256" s="674" t="s">
        <v>1708</v>
      </c>
      <c r="H12256" s="458">
        <v>181</v>
      </c>
      <c r="I12256" s="458">
        <v>0</v>
      </c>
      <c r="J12256" s="975">
        <v>0</v>
      </c>
      <c r="K12256" s="975">
        <v>0</v>
      </c>
      <c r="L12256" s="458" t="s">
        <v>12</v>
      </c>
    </row>
    <row r="12257" spans="2:12">
      <c r="B12257" s="456">
        <v>44983</v>
      </c>
      <c r="C12257" s="314">
        <v>44983.284884259258</v>
      </c>
      <c r="D12257" s="315" t="s">
        <v>1969</v>
      </c>
      <c r="E12257" s="316" t="s">
        <v>1970</v>
      </c>
      <c r="F12257" s="316" t="s">
        <v>1708</v>
      </c>
      <c r="G12257" s="674" t="s">
        <v>1708</v>
      </c>
      <c r="H12257" s="458">
        <v>242</v>
      </c>
      <c r="I12257" s="458">
        <v>0</v>
      </c>
      <c r="J12257" s="975">
        <v>0</v>
      </c>
      <c r="K12257" s="975">
        <v>0</v>
      </c>
      <c r="L12257" s="458" t="s">
        <v>12</v>
      </c>
    </row>
    <row r="12258" spans="2:12">
      <c r="B12258" s="456">
        <v>44983</v>
      </c>
      <c r="C12258" s="314">
        <v>44983.325520833336</v>
      </c>
      <c r="D12258" s="315" t="s">
        <v>2036</v>
      </c>
      <c r="E12258" s="316" t="s">
        <v>1967</v>
      </c>
      <c r="F12258" s="316" t="s">
        <v>1708</v>
      </c>
      <c r="G12258" s="674" t="s">
        <v>1708</v>
      </c>
      <c r="H12258" s="458">
        <v>9</v>
      </c>
      <c r="I12258" s="458">
        <v>0</v>
      </c>
      <c r="J12258" s="975">
        <v>0</v>
      </c>
      <c r="K12258" s="975">
        <v>0</v>
      </c>
      <c r="L12258" s="458" t="s">
        <v>12</v>
      </c>
    </row>
    <row r="12259" spans="2:12">
      <c r="B12259" s="456">
        <v>44983</v>
      </c>
      <c r="C12259" s="314">
        <v>44983.325520833336</v>
      </c>
      <c r="D12259" s="315" t="s">
        <v>2039</v>
      </c>
      <c r="E12259" s="316" t="s">
        <v>1970</v>
      </c>
      <c r="F12259" s="316" t="s">
        <v>1708</v>
      </c>
      <c r="G12259" s="674" t="s">
        <v>1708</v>
      </c>
      <c r="H12259" s="458">
        <v>375</v>
      </c>
      <c r="I12259" s="458">
        <v>0</v>
      </c>
      <c r="J12259" s="975">
        <v>0</v>
      </c>
      <c r="K12259" s="975">
        <v>0</v>
      </c>
      <c r="L12259" s="458" t="s">
        <v>12</v>
      </c>
    </row>
    <row r="12260" spans="2:12">
      <c r="B12260" s="456">
        <v>44983</v>
      </c>
      <c r="C12260" s="314">
        <v>44983.619664351849</v>
      </c>
      <c r="D12260" s="315" t="s">
        <v>2048</v>
      </c>
      <c r="E12260" s="316" t="s">
        <v>1970</v>
      </c>
      <c r="F12260" s="316" t="s">
        <v>1708</v>
      </c>
      <c r="G12260" s="674" t="s">
        <v>1708</v>
      </c>
      <c r="H12260" s="458">
        <v>14</v>
      </c>
      <c r="I12260" s="458">
        <v>0</v>
      </c>
      <c r="J12260" s="975">
        <v>0</v>
      </c>
      <c r="K12260" s="975">
        <v>0</v>
      </c>
      <c r="L12260" s="458" t="s">
        <v>12</v>
      </c>
    </row>
    <row r="12261" spans="2:12">
      <c r="B12261" s="456">
        <v>44983</v>
      </c>
      <c r="C12261" s="314">
        <v>44983.811689814815</v>
      </c>
      <c r="D12261" s="315" t="s">
        <v>1996</v>
      </c>
      <c r="E12261" s="316" t="s">
        <v>1970</v>
      </c>
      <c r="F12261" s="316" t="s">
        <v>1708</v>
      </c>
      <c r="G12261" s="674" t="s">
        <v>1708</v>
      </c>
      <c r="H12261" s="458">
        <v>252</v>
      </c>
      <c r="I12261" s="458">
        <v>0</v>
      </c>
      <c r="J12261" s="975">
        <v>0</v>
      </c>
      <c r="K12261" s="975">
        <v>0</v>
      </c>
      <c r="L12261" s="458" t="s">
        <v>12</v>
      </c>
    </row>
    <row r="12262" spans="2:12">
      <c r="B12262" s="456">
        <v>44983</v>
      </c>
      <c r="C12262" s="314">
        <v>44983.816041666665</v>
      </c>
      <c r="D12262" s="315" t="s">
        <v>1969</v>
      </c>
      <c r="E12262" s="316" t="s">
        <v>1970</v>
      </c>
      <c r="F12262" s="316" t="s">
        <v>1708</v>
      </c>
      <c r="G12262" s="674" t="s">
        <v>1708</v>
      </c>
      <c r="H12262" s="458">
        <v>23</v>
      </c>
      <c r="I12262" s="458">
        <v>0</v>
      </c>
      <c r="J12262" s="975">
        <v>0</v>
      </c>
      <c r="K12262" s="975">
        <v>0</v>
      </c>
      <c r="L12262" s="458" t="s">
        <v>12</v>
      </c>
    </row>
    <row r="12263" spans="2:12">
      <c r="B12263" s="456">
        <v>44983</v>
      </c>
      <c r="C12263" s="314">
        <v>44983.816041666665</v>
      </c>
      <c r="D12263" s="315" t="s">
        <v>1968</v>
      </c>
      <c r="E12263" s="316" t="s">
        <v>1967</v>
      </c>
      <c r="F12263" s="316" t="s">
        <v>1708</v>
      </c>
      <c r="G12263" s="674" t="s">
        <v>1708</v>
      </c>
      <c r="H12263" s="458">
        <v>219</v>
      </c>
      <c r="I12263" s="458">
        <v>0</v>
      </c>
      <c r="J12263" s="975">
        <v>0</v>
      </c>
      <c r="K12263" s="975">
        <v>0</v>
      </c>
      <c r="L12263" s="458" t="s">
        <v>12</v>
      </c>
    </row>
    <row r="12264" spans="2:12">
      <c r="B12264" s="456">
        <v>44983</v>
      </c>
      <c r="C12264" s="314">
        <v>44983.881307870368</v>
      </c>
      <c r="D12264" s="315" t="s">
        <v>2036</v>
      </c>
      <c r="E12264" s="316" t="s">
        <v>1967</v>
      </c>
      <c r="F12264" s="316" t="s">
        <v>1708</v>
      </c>
      <c r="G12264" s="674" t="s">
        <v>1708</v>
      </c>
      <c r="H12264" s="458">
        <v>328</v>
      </c>
      <c r="I12264" s="458">
        <v>0</v>
      </c>
      <c r="J12264" s="975">
        <v>0</v>
      </c>
      <c r="K12264" s="975">
        <v>0</v>
      </c>
      <c r="L12264" s="458" t="s">
        <v>12</v>
      </c>
    </row>
    <row r="12265" spans="2:12">
      <c r="B12265" s="456">
        <v>44983</v>
      </c>
      <c r="C12265" s="314">
        <v>44983.881307870368</v>
      </c>
      <c r="D12265" s="315" t="s">
        <v>2039</v>
      </c>
      <c r="E12265" s="316" t="s">
        <v>1970</v>
      </c>
      <c r="F12265" s="316" t="s">
        <v>1708</v>
      </c>
      <c r="G12265" s="674" t="s">
        <v>1708</v>
      </c>
      <c r="H12265" s="458">
        <v>43</v>
      </c>
      <c r="I12265" s="458">
        <v>0</v>
      </c>
      <c r="J12265" s="975">
        <v>0</v>
      </c>
      <c r="K12265" s="975">
        <v>0</v>
      </c>
      <c r="L12265" s="458" t="s">
        <v>12</v>
      </c>
    </row>
    <row r="12266" spans="2:12">
      <c r="B12266" s="456">
        <v>44984</v>
      </c>
      <c r="C12266" s="314">
        <v>44984.201643518521</v>
      </c>
      <c r="D12266" s="315" t="s">
        <v>1983</v>
      </c>
      <c r="E12266" s="316" t="s">
        <v>1970</v>
      </c>
      <c r="F12266" s="316" t="s">
        <v>1708</v>
      </c>
      <c r="G12266" s="674" t="s">
        <v>1708</v>
      </c>
      <c r="H12266" s="458">
        <v>62</v>
      </c>
      <c r="I12266" s="458">
        <v>0</v>
      </c>
      <c r="J12266" s="975">
        <v>0</v>
      </c>
      <c r="K12266" s="975">
        <v>0</v>
      </c>
      <c r="L12266" s="458" t="s">
        <v>12</v>
      </c>
    </row>
    <row r="12267" spans="2:12">
      <c r="B12267" s="456">
        <v>44984</v>
      </c>
      <c r="C12267" s="314">
        <v>44984.201643518521</v>
      </c>
      <c r="D12267" s="315" t="s">
        <v>2052</v>
      </c>
      <c r="E12267" s="316" t="s">
        <v>1967</v>
      </c>
      <c r="F12267" s="316" t="s">
        <v>1708</v>
      </c>
      <c r="G12267" s="674" t="s">
        <v>1708</v>
      </c>
      <c r="H12267" s="458">
        <v>404</v>
      </c>
      <c r="I12267" s="458">
        <v>0</v>
      </c>
      <c r="J12267" s="975">
        <v>0</v>
      </c>
      <c r="K12267" s="975">
        <v>0</v>
      </c>
      <c r="L12267" s="458" t="s">
        <v>12</v>
      </c>
    </row>
    <row r="12268" spans="2:12">
      <c r="B12268" s="456">
        <v>44984</v>
      </c>
      <c r="C12268" s="314">
        <v>44984.201643518521</v>
      </c>
      <c r="D12268" s="315" t="s">
        <v>2046</v>
      </c>
      <c r="E12268" s="316" t="s">
        <v>1970</v>
      </c>
      <c r="F12268" s="316" t="s">
        <v>1708</v>
      </c>
      <c r="G12268" s="674" t="s">
        <v>1708</v>
      </c>
      <c r="H12268" s="458">
        <v>774</v>
      </c>
      <c r="I12268" s="458">
        <v>0</v>
      </c>
      <c r="J12268" s="975">
        <v>0</v>
      </c>
      <c r="K12268" s="975">
        <v>0</v>
      </c>
      <c r="L12268" s="458" t="s">
        <v>12</v>
      </c>
    </row>
    <row r="12269" spans="2:12">
      <c r="B12269" s="456">
        <v>44984</v>
      </c>
      <c r="C12269" s="314">
        <v>44984.201643518521</v>
      </c>
      <c r="D12269" s="315" t="s">
        <v>2026</v>
      </c>
      <c r="E12269" s="316" t="s">
        <v>1970</v>
      </c>
      <c r="F12269" s="316" t="s">
        <v>1708</v>
      </c>
      <c r="G12269" s="674" t="s">
        <v>1708</v>
      </c>
      <c r="H12269" s="458">
        <v>132</v>
      </c>
      <c r="I12269" s="458">
        <v>0</v>
      </c>
      <c r="J12269" s="975">
        <v>0</v>
      </c>
      <c r="K12269" s="975">
        <v>0</v>
      </c>
      <c r="L12269" s="458" t="s">
        <v>12</v>
      </c>
    </row>
    <row r="12270" spans="2:12">
      <c r="B12270" s="456">
        <v>44984</v>
      </c>
      <c r="C12270" s="314">
        <v>44984.302222222221</v>
      </c>
      <c r="D12270" s="315" t="s">
        <v>1986</v>
      </c>
      <c r="E12270" s="316" t="s">
        <v>1967</v>
      </c>
      <c r="F12270" s="316" t="s">
        <v>1708</v>
      </c>
      <c r="G12270" s="674" t="s">
        <v>1708</v>
      </c>
      <c r="H12270" s="458">
        <v>18</v>
      </c>
      <c r="I12270" s="458">
        <v>0</v>
      </c>
      <c r="J12270" s="975">
        <v>0</v>
      </c>
      <c r="K12270" s="975">
        <v>0</v>
      </c>
      <c r="L12270" s="458" t="s">
        <v>12</v>
      </c>
    </row>
    <row r="12271" spans="2:12">
      <c r="B12271" s="456">
        <v>44984</v>
      </c>
      <c r="C12271" s="314">
        <v>44984.302222222221</v>
      </c>
      <c r="D12271" s="315" t="s">
        <v>1973</v>
      </c>
      <c r="E12271" s="316" t="s">
        <v>1970</v>
      </c>
      <c r="F12271" s="316" t="s">
        <v>1708</v>
      </c>
      <c r="G12271" s="674" t="s">
        <v>1708</v>
      </c>
      <c r="H12271" s="458">
        <v>181</v>
      </c>
      <c r="I12271" s="458">
        <v>0</v>
      </c>
      <c r="J12271" s="975">
        <v>0</v>
      </c>
      <c r="K12271" s="975">
        <v>0</v>
      </c>
      <c r="L12271" s="458" t="s">
        <v>12</v>
      </c>
    </row>
    <row r="12272" spans="2:12">
      <c r="B12272" s="456">
        <v>44984</v>
      </c>
      <c r="C12272" s="314">
        <v>44984.454907407409</v>
      </c>
      <c r="D12272" s="315" t="s">
        <v>1968</v>
      </c>
      <c r="E12272" s="316" t="s">
        <v>1967</v>
      </c>
      <c r="F12272" s="316" t="s">
        <v>1708</v>
      </c>
      <c r="G12272" s="674" t="s">
        <v>1708</v>
      </c>
      <c r="H12272" s="458">
        <v>302</v>
      </c>
      <c r="I12272" s="458">
        <v>0</v>
      </c>
      <c r="J12272" s="975">
        <v>0</v>
      </c>
      <c r="K12272" s="975">
        <v>0</v>
      </c>
      <c r="L12272" s="458" t="s">
        <v>12</v>
      </c>
    </row>
    <row r="12273" spans="2:12">
      <c r="B12273" s="456">
        <v>44984</v>
      </c>
      <c r="C12273" s="314">
        <v>44984.454907407409</v>
      </c>
      <c r="D12273" s="315" t="s">
        <v>1987</v>
      </c>
      <c r="E12273" s="316" t="s">
        <v>1970</v>
      </c>
      <c r="F12273" s="316" t="s">
        <v>1708</v>
      </c>
      <c r="G12273" s="674" t="s">
        <v>1708</v>
      </c>
      <c r="H12273" s="458">
        <v>141</v>
      </c>
      <c r="I12273" s="458">
        <v>0</v>
      </c>
      <c r="J12273" s="975">
        <v>0</v>
      </c>
      <c r="K12273" s="975">
        <v>0</v>
      </c>
      <c r="L12273" s="458" t="s">
        <v>12</v>
      </c>
    </row>
    <row r="12274" spans="2:12">
      <c r="B12274" s="456">
        <v>44984</v>
      </c>
      <c r="C12274" s="314">
        <v>44984.454907407409</v>
      </c>
      <c r="D12274" s="315" t="s">
        <v>2032</v>
      </c>
      <c r="E12274" s="316" t="s">
        <v>1689</v>
      </c>
      <c r="F12274" s="316" t="s">
        <v>1708</v>
      </c>
      <c r="G12274" s="674" t="s">
        <v>1708</v>
      </c>
      <c r="H12274" s="458">
        <v>58</v>
      </c>
      <c r="I12274" s="458">
        <v>0</v>
      </c>
      <c r="J12274" s="975">
        <v>0</v>
      </c>
      <c r="K12274" s="975">
        <v>0</v>
      </c>
      <c r="L12274" s="458" t="s">
        <v>12</v>
      </c>
    </row>
    <row r="12275" spans="2:12">
      <c r="B12275" s="456">
        <v>44984</v>
      </c>
      <c r="C12275" s="314">
        <v>44984.961122685185</v>
      </c>
      <c r="D12275" s="315" t="s">
        <v>1987</v>
      </c>
      <c r="E12275" s="316" t="s">
        <v>1970</v>
      </c>
      <c r="F12275" s="316" t="s">
        <v>1708</v>
      </c>
      <c r="G12275" s="674" t="s">
        <v>1708</v>
      </c>
      <c r="H12275" s="458">
        <v>209</v>
      </c>
      <c r="I12275" s="458">
        <v>0</v>
      </c>
      <c r="J12275" s="975">
        <v>0</v>
      </c>
      <c r="K12275" s="975">
        <v>0</v>
      </c>
      <c r="L12275" s="458" t="s">
        <v>12</v>
      </c>
    </row>
    <row r="12276" spans="2:12">
      <c r="B12276" s="456">
        <v>44984</v>
      </c>
      <c r="C12276" s="314">
        <v>44984.961122685185</v>
      </c>
      <c r="D12276" s="315" t="s">
        <v>2058</v>
      </c>
      <c r="E12276" s="316" t="s">
        <v>1967</v>
      </c>
      <c r="F12276" s="316" t="s">
        <v>1708</v>
      </c>
      <c r="G12276" s="674" t="s">
        <v>1708</v>
      </c>
      <c r="H12276" s="458">
        <v>106</v>
      </c>
      <c r="I12276" s="458">
        <v>0</v>
      </c>
      <c r="J12276" s="975">
        <v>0</v>
      </c>
      <c r="K12276" s="975">
        <v>0</v>
      </c>
      <c r="L12276" s="458" t="s">
        <v>12</v>
      </c>
    </row>
    <row r="12277" spans="2:12">
      <c r="B12277" s="456">
        <v>44985</v>
      </c>
      <c r="C12277" s="314">
        <v>44985.065601851849</v>
      </c>
      <c r="D12277" s="315" t="s">
        <v>1969</v>
      </c>
      <c r="E12277" s="316" t="s">
        <v>1970</v>
      </c>
      <c r="F12277" s="316" t="s">
        <v>1708</v>
      </c>
      <c r="G12277" s="674" t="s">
        <v>1708</v>
      </c>
      <c r="H12277" s="458">
        <v>15</v>
      </c>
      <c r="I12277" s="458">
        <v>0</v>
      </c>
      <c r="J12277" s="975">
        <v>0</v>
      </c>
      <c r="K12277" s="975">
        <v>0</v>
      </c>
      <c r="L12277" s="458" t="s">
        <v>12</v>
      </c>
    </row>
    <row r="12278" spans="2:12">
      <c r="B12278" s="456">
        <v>44985</v>
      </c>
      <c r="C12278" s="314">
        <v>44985.065601851849</v>
      </c>
      <c r="D12278" s="315" t="s">
        <v>2013</v>
      </c>
      <c r="E12278" s="316" t="s">
        <v>1967</v>
      </c>
      <c r="F12278" s="316" t="s">
        <v>1708</v>
      </c>
      <c r="G12278" s="674" t="s">
        <v>1708</v>
      </c>
      <c r="H12278" s="458">
        <v>150</v>
      </c>
      <c r="I12278" s="458">
        <v>0</v>
      </c>
      <c r="J12278" s="975">
        <v>0</v>
      </c>
      <c r="K12278" s="975">
        <v>0</v>
      </c>
      <c r="L12278" s="458" t="s">
        <v>12</v>
      </c>
    </row>
    <row r="12279" spans="2:12">
      <c r="B12279" s="456">
        <v>44985</v>
      </c>
      <c r="C12279" s="314">
        <v>44985.065601851849</v>
      </c>
      <c r="D12279" s="315" t="s">
        <v>1968</v>
      </c>
      <c r="E12279" s="316" t="s">
        <v>1967</v>
      </c>
      <c r="F12279" s="316" t="s">
        <v>1708</v>
      </c>
      <c r="G12279" s="674" t="s">
        <v>1708</v>
      </c>
      <c r="H12279" s="458">
        <v>44</v>
      </c>
      <c r="I12279" s="458">
        <v>0</v>
      </c>
      <c r="J12279" s="975">
        <v>0</v>
      </c>
      <c r="K12279" s="975">
        <v>0</v>
      </c>
      <c r="L12279" s="458" t="s">
        <v>12</v>
      </c>
    </row>
    <row r="12280" spans="2:12">
      <c r="B12280" s="456">
        <v>44985</v>
      </c>
      <c r="C12280" s="314">
        <v>44985.065601851849</v>
      </c>
      <c r="D12280" s="315" t="s">
        <v>1981</v>
      </c>
      <c r="E12280" s="316" t="s">
        <v>1689</v>
      </c>
      <c r="F12280" s="316" t="s">
        <v>1708</v>
      </c>
      <c r="G12280" s="674" t="s">
        <v>1708</v>
      </c>
      <c r="H12280" s="458">
        <v>1457</v>
      </c>
      <c r="I12280" s="458">
        <v>0</v>
      </c>
      <c r="J12280" s="975">
        <v>0</v>
      </c>
      <c r="K12280" s="975">
        <v>0</v>
      </c>
      <c r="L12280" s="458" t="s">
        <v>12</v>
      </c>
    </row>
    <row r="12281" spans="2:12">
      <c r="B12281" s="456">
        <v>44985</v>
      </c>
      <c r="C12281" s="314">
        <v>44985.224479166667</v>
      </c>
      <c r="D12281" s="315" t="s">
        <v>1991</v>
      </c>
      <c r="E12281" s="316" t="s">
        <v>1970</v>
      </c>
      <c r="F12281" s="316" t="s">
        <v>1708</v>
      </c>
      <c r="G12281" s="674" t="s">
        <v>1708</v>
      </c>
      <c r="H12281" s="458">
        <v>103</v>
      </c>
      <c r="I12281" s="458">
        <v>0</v>
      </c>
      <c r="J12281" s="975">
        <v>0</v>
      </c>
      <c r="K12281" s="975">
        <v>0</v>
      </c>
      <c r="L12281" s="458" t="s">
        <v>12</v>
      </c>
    </row>
    <row r="12282" spans="2:12">
      <c r="B12282" s="456">
        <v>44985</v>
      </c>
      <c r="C12282" s="314">
        <v>44985.750648148147</v>
      </c>
      <c r="D12282" s="315" t="s">
        <v>1969</v>
      </c>
      <c r="E12282" s="316" t="s">
        <v>1970</v>
      </c>
      <c r="F12282" s="316" t="s">
        <v>1708</v>
      </c>
      <c r="G12282" s="674" t="s">
        <v>1708</v>
      </c>
      <c r="H12282" s="458">
        <v>242</v>
      </c>
      <c r="I12282" s="458">
        <v>0</v>
      </c>
      <c r="J12282" s="975">
        <v>0</v>
      </c>
      <c r="K12282" s="975">
        <v>0</v>
      </c>
      <c r="L12282" s="458" t="s">
        <v>12</v>
      </c>
    </row>
    <row r="12283" spans="2:12">
      <c r="B12283" s="456">
        <v>44985</v>
      </c>
      <c r="C12283" s="314">
        <v>44985.822256944448</v>
      </c>
      <c r="D12283" s="315" t="s">
        <v>2026</v>
      </c>
      <c r="E12283" s="316" t="s">
        <v>1970</v>
      </c>
      <c r="F12283" s="316" t="s">
        <v>1708</v>
      </c>
      <c r="G12283" s="674" t="s">
        <v>1708</v>
      </c>
      <c r="H12283" s="458">
        <v>102</v>
      </c>
      <c r="I12283" s="458">
        <v>0</v>
      </c>
      <c r="J12283" s="975">
        <v>0</v>
      </c>
      <c r="K12283" s="975">
        <v>0</v>
      </c>
      <c r="L12283" s="458" t="s">
        <v>12</v>
      </c>
    </row>
    <row r="12284" spans="2:12">
      <c r="B12284" s="456">
        <v>44985</v>
      </c>
      <c r="C12284" s="314">
        <v>44985.85428240741</v>
      </c>
      <c r="D12284" s="315" t="s">
        <v>1974</v>
      </c>
      <c r="E12284" s="316" t="s">
        <v>1689</v>
      </c>
      <c r="F12284" s="316" t="s">
        <v>1708</v>
      </c>
      <c r="G12284" s="674" t="s">
        <v>1708</v>
      </c>
      <c r="H12284" s="458">
        <v>1633</v>
      </c>
      <c r="I12284" s="458">
        <v>0</v>
      </c>
      <c r="J12284" s="975">
        <v>0</v>
      </c>
      <c r="K12284" s="975">
        <v>0</v>
      </c>
      <c r="L12284" s="458" t="s">
        <v>12</v>
      </c>
    </row>
    <row r="12285" spans="2:12">
      <c r="B12285" s="456">
        <v>44985</v>
      </c>
      <c r="C12285" s="314">
        <v>44985.85428240741</v>
      </c>
      <c r="D12285" s="315" t="s">
        <v>1987</v>
      </c>
      <c r="E12285" s="316" t="s">
        <v>1970</v>
      </c>
      <c r="F12285" s="316" t="s">
        <v>1708</v>
      </c>
      <c r="G12285" s="674" t="s">
        <v>1708</v>
      </c>
      <c r="H12285" s="458">
        <v>4</v>
      </c>
      <c r="I12285" s="458">
        <v>0</v>
      </c>
      <c r="J12285" s="975">
        <v>0</v>
      </c>
      <c r="K12285" s="975">
        <v>0</v>
      </c>
      <c r="L12285" s="458" t="s">
        <v>12</v>
      </c>
    </row>
    <row r="12286" spans="2:12">
      <c r="B12286" s="456">
        <v>44985</v>
      </c>
      <c r="C12286" s="314">
        <v>44985.98951388889</v>
      </c>
      <c r="D12286" s="315" t="s">
        <v>2019</v>
      </c>
      <c r="E12286" s="316" t="s">
        <v>1970</v>
      </c>
      <c r="F12286" s="316" t="s">
        <v>1708</v>
      </c>
      <c r="G12286" s="674" t="s">
        <v>1708</v>
      </c>
      <c r="H12286" s="458">
        <v>156</v>
      </c>
      <c r="I12286" s="458">
        <v>0</v>
      </c>
      <c r="J12286" s="975">
        <v>0</v>
      </c>
      <c r="K12286" s="975">
        <v>0</v>
      </c>
      <c r="L12286" s="458" t="s">
        <v>12</v>
      </c>
    </row>
    <row r="12287" spans="2:12">
      <c r="B12287" s="456">
        <v>44986</v>
      </c>
      <c r="C12287" s="314">
        <v>44986.246886574074</v>
      </c>
      <c r="D12287" s="315" t="s">
        <v>2043</v>
      </c>
      <c r="E12287" s="316" t="s">
        <v>1967</v>
      </c>
      <c r="F12287" s="316" t="s">
        <v>1708</v>
      </c>
      <c r="G12287" s="674" t="s">
        <v>1708</v>
      </c>
      <c r="H12287" s="458">
        <v>192</v>
      </c>
      <c r="I12287" s="458">
        <v>0</v>
      </c>
      <c r="J12287" s="975">
        <v>0</v>
      </c>
      <c r="K12287" s="975">
        <v>0</v>
      </c>
      <c r="L12287" s="458" t="s">
        <v>12</v>
      </c>
    </row>
    <row r="12288" spans="2:12">
      <c r="B12288" s="456">
        <v>44986</v>
      </c>
      <c r="C12288" s="314">
        <v>44986.246886574074</v>
      </c>
      <c r="D12288" s="315" t="s">
        <v>1987</v>
      </c>
      <c r="E12288" s="316" t="s">
        <v>1970</v>
      </c>
      <c r="F12288" s="316" t="s">
        <v>1708</v>
      </c>
      <c r="G12288" s="674" t="s">
        <v>1708</v>
      </c>
      <c r="H12288" s="458">
        <v>60</v>
      </c>
      <c r="I12288" s="458">
        <v>0</v>
      </c>
      <c r="J12288" s="975">
        <v>0</v>
      </c>
      <c r="K12288" s="975">
        <v>0</v>
      </c>
      <c r="L12288" s="458" t="s">
        <v>12</v>
      </c>
    </row>
    <row r="12289" spans="2:12">
      <c r="B12289" s="456">
        <v>44986</v>
      </c>
      <c r="C12289" s="314">
        <v>44986.246886574074</v>
      </c>
      <c r="D12289" s="315" t="s">
        <v>2058</v>
      </c>
      <c r="E12289" s="316" t="s">
        <v>1967</v>
      </c>
      <c r="F12289" s="316" t="s">
        <v>1708</v>
      </c>
      <c r="G12289" s="674" t="s">
        <v>1708</v>
      </c>
      <c r="H12289" s="458">
        <v>1</v>
      </c>
      <c r="I12289" s="458">
        <v>0</v>
      </c>
      <c r="J12289" s="975">
        <v>0</v>
      </c>
      <c r="K12289" s="975">
        <v>0</v>
      </c>
      <c r="L12289" s="458" t="s">
        <v>12</v>
      </c>
    </row>
    <row r="12290" spans="2:12">
      <c r="B12290" s="456">
        <v>44986</v>
      </c>
      <c r="C12290" s="314">
        <v>44986.741770833331</v>
      </c>
      <c r="D12290" s="315" t="s">
        <v>1996</v>
      </c>
      <c r="E12290" s="316" t="s">
        <v>1970</v>
      </c>
      <c r="F12290" s="316" t="s">
        <v>1708</v>
      </c>
      <c r="G12290" s="674" t="s">
        <v>1708</v>
      </c>
      <c r="H12290" s="458">
        <v>77</v>
      </c>
      <c r="I12290" s="458">
        <v>0</v>
      </c>
      <c r="J12290" s="975">
        <v>0</v>
      </c>
      <c r="K12290" s="975">
        <v>0</v>
      </c>
      <c r="L12290" s="458" t="s">
        <v>12</v>
      </c>
    </row>
    <row r="12291" spans="2:12">
      <c r="B12291" s="456">
        <v>44986</v>
      </c>
      <c r="C12291" s="314">
        <v>44986.741770833331</v>
      </c>
      <c r="D12291" s="315" t="s">
        <v>1984</v>
      </c>
      <c r="E12291" s="316" t="s">
        <v>1967</v>
      </c>
      <c r="F12291" s="316" t="s">
        <v>1708</v>
      </c>
      <c r="G12291" s="674" t="s">
        <v>1708</v>
      </c>
      <c r="H12291" s="458">
        <v>143</v>
      </c>
      <c r="I12291" s="458">
        <v>0</v>
      </c>
      <c r="J12291" s="975">
        <v>0</v>
      </c>
      <c r="K12291" s="975">
        <v>0</v>
      </c>
      <c r="L12291" s="458" t="s">
        <v>12</v>
      </c>
    </row>
    <row r="12292" spans="2:12">
      <c r="B12292" s="456">
        <v>44986</v>
      </c>
      <c r="C12292" s="314">
        <v>44986.98505787037</v>
      </c>
      <c r="D12292" s="315" t="s">
        <v>1999</v>
      </c>
      <c r="E12292" s="316" t="s">
        <v>1970</v>
      </c>
      <c r="F12292" s="316" t="s">
        <v>1708</v>
      </c>
      <c r="G12292" s="674" t="s">
        <v>1708</v>
      </c>
      <c r="H12292" s="458">
        <v>1</v>
      </c>
      <c r="I12292" s="458">
        <v>0</v>
      </c>
      <c r="J12292" s="975">
        <v>0</v>
      </c>
      <c r="K12292" s="975">
        <v>0</v>
      </c>
      <c r="L12292" s="458" t="s">
        <v>12</v>
      </c>
    </row>
    <row r="12293" spans="2:12">
      <c r="B12293" s="456">
        <v>44986</v>
      </c>
      <c r="C12293" s="314">
        <v>44986.98505787037</v>
      </c>
      <c r="D12293" s="315" t="s">
        <v>2048</v>
      </c>
      <c r="E12293" s="316" t="s">
        <v>1970</v>
      </c>
      <c r="F12293" s="316" t="s">
        <v>1708</v>
      </c>
      <c r="G12293" s="674" t="s">
        <v>1708</v>
      </c>
      <c r="H12293" s="458">
        <v>278</v>
      </c>
      <c r="I12293" s="458">
        <v>0</v>
      </c>
      <c r="J12293" s="975">
        <v>0</v>
      </c>
      <c r="K12293" s="975">
        <v>0</v>
      </c>
      <c r="L12293" s="458" t="s">
        <v>12</v>
      </c>
    </row>
    <row r="12294" spans="2:12">
      <c r="B12294" s="456">
        <v>44987</v>
      </c>
      <c r="C12294" s="314">
        <v>44987.702268518522</v>
      </c>
      <c r="D12294" s="315" t="s">
        <v>1968</v>
      </c>
      <c r="E12294" s="316" t="s">
        <v>1967</v>
      </c>
      <c r="F12294" s="316" t="s">
        <v>1708</v>
      </c>
      <c r="G12294" s="674" t="s">
        <v>1708</v>
      </c>
      <c r="H12294" s="458">
        <v>53</v>
      </c>
      <c r="I12294" s="458">
        <v>0</v>
      </c>
      <c r="J12294" s="975">
        <v>0</v>
      </c>
      <c r="K12294" s="975">
        <v>0</v>
      </c>
      <c r="L12294" s="458" t="s">
        <v>12</v>
      </c>
    </row>
    <row r="12295" spans="2:12">
      <c r="B12295" s="456">
        <v>44987</v>
      </c>
      <c r="C12295" s="314">
        <v>44987.965578703705</v>
      </c>
      <c r="D12295" s="315" t="s">
        <v>2001</v>
      </c>
      <c r="E12295" s="316" t="s">
        <v>1689</v>
      </c>
      <c r="F12295" s="316" t="s">
        <v>1708</v>
      </c>
      <c r="G12295" s="674" t="s">
        <v>1708</v>
      </c>
      <c r="H12295" s="458">
        <v>965</v>
      </c>
      <c r="I12295" s="458">
        <v>0</v>
      </c>
      <c r="J12295" s="975">
        <v>0</v>
      </c>
      <c r="K12295" s="975">
        <v>0</v>
      </c>
      <c r="L12295" s="458" t="s">
        <v>12</v>
      </c>
    </row>
    <row r="12296" spans="2:12">
      <c r="B12296" s="456">
        <v>44987</v>
      </c>
      <c r="C12296" s="314">
        <v>44987.965578703705</v>
      </c>
      <c r="D12296" s="315" t="s">
        <v>1968</v>
      </c>
      <c r="E12296" s="316" t="s">
        <v>1967</v>
      </c>
      <c r="F12296" s="316" t="s">
        <v>1708</v>
      </c>
      <c r="G12296" s="674" t="s">
        <v>1708</v>
      </c>
      <c r="H12296" s="458">
        <v>128</v>
      </c>
      <c r="I12296" s="458">
        <v>0</v>
      </c>
      <c r="J12296" s="975">
        <v>0</v>
      </c>
      <c r="K12296" s="975">
        <v>0</v>
      </c>
      <c r="L12296" s="458" t="s">
        <v>12</v>
      </c>
    </row>
    <row r="12297" spans="2:12">
      <c r="B12297" s="456">
        <v>44988</v>
      </c>
      <c r="C12297" s="314">
        <v>44988.441851851851</v>
      </c>
      <c r="D12297" s="315" t="s">
        <v>1986</v>
      </c>
      <c r="E12297" s="316" t="s">
        <v>1967</v>
      </c>
      <c r="F12297" s="316" t="s">
        <v>1708</v>
      </c>
      <c r="G12297" s="674" t="s">
        <v>1708</v>
      </c>
      <c r="H12297" s="458">
        <v>112</v>
      </c>
      <c r="I12297" s="458">
        <v>0</v>
      </c>
      <c r="J12297" s="975">
        <v>0</v>
      </c>
      <c r="K12297" s="975">
        <v>0</v>
      </c>
      <c r="L12297" s="458" t="s">
        <v>12</v>
      </c>
    </row>
    <row r="12298" spans="2:12">
      <c r="B12298" s="456">
        <v>44988</v>
      </c>
      <c r="C12298" s="314">
        <v>44988.441851851851</v>
      </c>
      <c r="D12298" s="315" t="s">
        <v>1973</v>
      </c>
      <c r="E12298" s="316" t="s">
        <v>1970</v>
      </c>
      <c r="F12298" s="316" t="s">
        <v>1708</v>
      </c>
      <c r="G12298" s="674" t="s">
        <v>1708</v>
      </c>
      <c r="H12298" s="458">
        <v>4</v>
      </c>
      <c r="I12298" s="458">
        <v>0</v>
      </c>
      <c r="J12298" s="975">
        <v>0</v>
      </c>
      <c r="K12298" s="975">
        <v>0</v>
      </c>
      <c r="L12298" s="458" t="s">
        <v>12</v>
      </c>
    </row>
    <row r="12299" spans="2:12">
      <c r="B12299" s="456">
        <v>44989</v>
      </c>
      <c r="C12299" s="314">
        <v>44989.083379629628</v>
      </c>
      <c r="D12299" s="315" t="s">
        <v>1969</v>
      </c>
      <c r="E12299" s="316" t="s">
        <v>1970</v>
      </c>
      <c r="F12299" s="316" t="s">
        <v>1708</v>
      </c>
      <c r="G12299" s="674" t="s">
        <v>1708</v>
      </c>
      <c r="H12299" s="458">
        <v>146</v>
      </c>
      <c r="I12299" s="458">
        <v>0</v>
      </c>
      <c r="J12299" s="975">
        <v>0</v>
      </c>
      <c r="K12299" s="975">
        <v>0</v>
      </c>
      <c r="L12299" s="458" t="s">
        <v>12</v>
      </c>
    </row>
    <row r="12300" spans="2:12">
      <c r="B12300" s="456">
        <v>44989</v>
      </c>
      <c r="C12300" s="314">
        <v>44989.083379629628</v>
      </c>
      <c r="D12300" s="315" t="s">
        <v>2001</v>
      </c>
      <c r="E12300" s="316" t="s">
        <v>1689</v>
      </c>
      <c r="F12300" s="316" t="s">
        <v>1708</v>
      </c>
      <c r="G12300" s="674" t="s">
        <v>1708</v>
      </c>
      <c r="H12300" s="458">
        <v>29</v>
      </c>
      <c r="I12300" s="458">
        <v>0</v>
      </c>
      <c r="J12300" s="975">
        <v>0</v>
      </c>
      <c r="K12300" s="975">
        <v>0</v>
      </c>
      <c r="L12300" s="458" t="s">
        <v>12</v>
      </c>
    </row>
    <row r="12301" spans="2:12">
      <c r="B12301" s="456">
        <v>44989</v>
      </c>
      <c r="C12301" s="314">
        <v>44989.083379629628</v>
      </c>
      <c r="D12301" s="315" t="s">
        <v>1968</v>
      </c>
      <c r="E12301" s="316" t="s">
        <v>1967</v>
      </c>
      <c r="F12301" s="316" t="s">
        <v>1708</v>
      </c>
      <c r="G12301" s="674" t="s">
        <v>1708</v>
      </c>
      <c r="H12301" s="458">
        <v>959</v>
      </c>
      <c r="I12301" s="458">
        <v>0</v>
      </c>
      <c r="J12301" s="975">
        <v>0</v>
      </c>
      <c r="K12301" s="975">
        <v>0</v>
      </c>
      <c r="L12301" s="458" t="s">
        <v>12</v>
      </c>
    </row>
    <row r="12302" spans="2:12">
      <c r="B12302" s="456">
        <v>44989</v>
      </c>
      <c r="C12302" s="314">
        <v>44989.083379629628</v>
      </c>
      <c r="D12302" s="315" t="s">
        <v>1987</v>
      </c>
      <c r="E12302" s="316" t="s">
        <v>1970</v>
      </c>
      <c r="F12302" s="316" t="s">
        <v>1708</v>
      </c>
      <c r="G12302" s="674" t="s">
        <v>1708</v>
      </c>
      <c r="H12302" s="458">
        <v>32</v>
      </c>
      <c r="I12302" s="458">
        <v>0</v>
      </c>
      <c r="J12302" s="975">
        <v>0</v>
      </c>
      <c r="K12302" s="975">
        <v>0</v>
      </c>
      <c r="L12302" s="458" t="s">
        <v>12</v>
      </c>
    </row>
    <row r="12303" spans="2:12">
      <c r="B12303" s="456">
        <v>44989</v>
      </c>
      <c r="C12303" s="314">
        <v>44989.083379629628</v>
      </c>
      <c r="D12303" s="315" t="s">
        <v>2032</v>
      </c>
      <c r="E12303" s="316" t="s">
        <v>1689</v>
      </c>
      <c r="F12303" s="316" t="s">
        <v>1708</v>
      </c>
      <c r="G12303" s="674" t="s">
        <v>1708</v>
      </c>
      <c r="H12303" s="458">
        <v>737</v>
      </c>
      <c r="I12303" s="458">
        <v>0</v>
      </c>
      <c r="J12303" s="975">
        <v>0</v>
      </c>
      <c r="K12303" s="975">
        <v>0</v>
      </c>
      <c r="L12303" s="458" t="s">
        <v>12</v>
      </c>
    </row>
    <row r="12304" spans="2:12">
      <c r="B12304" s="456">
        <v>44989</v>
      </c>
      <c r="C12304" s="314">
        <v>44989.230358796296</v>
      </c>
      <c r="D12304" s="315" t="s">
        <v>1996</v>
      </c>
      <c r="E12304" s="316" t="s">
        <v>1970</v>
      </c>
      <c r="F12304" s="316" t="s">
        <v>1708</v>
      </c>
      <c r="G12304" s="674" t="s">
        <v>1708</v>
      </c>
      <c r="H12304" s="458">
        <v>188</v>
      </c>
      <c r="I12304" s="458">
        <v>0</v>
      </c>
      <c r="J12304" s="975">
        <v>0</v>
      </c>
      <c r="K12304" s="975">
        <v>0</v>
      </c>
      <c r="L12304" s="458" t="s">
        <v>12</v>
      </c>
    </row>
    <row r="12305" spans="2:12">
      <c r="B12305" s="456">
        <v>44989</v>
      </c>
      <c r="C12305" s="314">
        <v>44989.28628472222</v>
      </c>
      <c r="D12305" s="315" t="s">
        <v>1969</v>
      </c>
      <c r="E12305" s="316" t="s">
        <v>1970</v>
      </c>
      <c r="F12305" s="316" t="s">
        <v>1708</v>
      </c>
      <c r="G12305" s="674" t="s">
        <v>1708</v>
      </c>
      <c r="H12305" s="458">
        <v>46</v>
      </c>
      <c r="I12305" s="458">
        <v>0</v>
      </c>
      <c r="J12305" s="975">
        <v>0</v>
      </c>
      <c r="K12305" s="975">
        <v>0</v>
      </c>
      <c r="L12305" s="458" t="s">
        <v>12</v>
      </c>
    </row>
    <row r="12306" spans="2:12">
      <c r="B12306" s="456">
        <v>44989</v>
      </c>
      <c r="C12306" s="314">
        <v>44989.723993055559</v>
      </c>
      <c r="D12306" s="315" t="s">
        <v>1979</v>
      </c>
      <c r="E12306" s="316" t="s">
        <v>1689</v>
      </c>
      <c r="F12306" s="316" t="s">
        <v>1708</v>
      </c>
      <c r="G12306" s="674" t="s">
        <v>1708</v>
      </c>
      <c r="H12306" s="458">
        <v>536</v>
      </c>
      <c r="I12306" s="458">
        <v>0</v>
      </c>
      <c r="J12306" s="975">
        <v>0</v>
      </c>
      <c r="K12306" s="975">
        <v>0</v>
      </c>
      <c r="L12306" s="458" t="s">
        <v>12</v>
      </c>
    </row>
    <row r="12307" spans="2:12">
      <c r="B12307" s="456">
        <v>44989</v>
      </c>
      <c r="C12307" s="314">
        <v>44989.763437499998</v>
      </c>
      <c r="D12307" s="315" t="s">
        <v>2038</v>
      </c>
      <c r="E12307" s="316" t="s">
        <v>1967</v>
      </c>
      <c r="F12307" s="316" t="s">
        <v>1708</v>
      </c>
      <c r="G12307" s="674" t="s">
        <v>1708</v>
      </c>
      <c r="H12307" s="458">
        <v>118</v>
      </c>
      <c r="I12307" s="458">
        <v>0</v>
      </c>
      <c r="J12307" s="975">
        <v>0</v>
      </c>
      <c r="K12307" s="975">
        <v>0</v>
      </c>
      <c r="L12307" s="458" t="s">
        <v>12</v>
      </c>
    </row>
    <row r="12308" spans="2:12">
      <c r="B12308" s="456">
        <v>44989</v>
      </c>
      <c r="C12308" s="314">
        <v>44989.763437499998</v>
      </c>
      <c r="D12308" s="315" t="s">
        <v>2036</v>
      </c>
      <c r="E12308" s="316" t="s">
        <v>1967</v>
      </c>
      <c r="F12308" s="316" t="s">
        <v>1708</v>
      </c>
      <c r="G12308" s="674" t="s">
        <v>1708</v>
      </c>
      <c r="H12308" s="458">
        <v>332</v>
      </c>
      <c r="I12308" s="458">
        <v>0</v>
      </c>
      <c r="J12308" s="975">
        <v>0</v>
      </c>
      <c r="K12308" s="975">
        <v>0</v>
      </c>
      <c r="L12308" s="458" t="s">
        <v>12</v>
      </c>
    </row>
    <row r="12309" spans="2:12">
      <c r="B12309" s="456">
        <v>44989</v>
      </c>
      <c r="C12309" s="314">
        <v>44989.763437499998</v>
      </c>
      <c r="D12309" s="315" t="s">
        <v>2039</v>
      </c>
      <c r="E12309" s="316" t="s">
        <v>1970</v>
      </c>
      <c r="F12309" s="316" t="s">
        <v>1708</v>
      </c>
      <c r="G12309" s="674" t="s">
        <v>1708</v>
      </c>
      <c r="H12309" s="458">
        <v>43</v>
      </c>
      <c r="I12309" s="458">
        <v>0</v>
      </c>
      <c r="J12309" s="975">
        <v>0</v>
      </c>
      <c r="K12309" s="975">
        <v>0</v>
      </c>
      <c r="L12309" s="458" t="s">
        <v>12</v>
      </c>
    </row>
    <row r="12310" spans="2:12">
      <c r="B12310" s="456">
        <v>44989</v>
      </c>
      <c r="C12310" s="314">
        <v>44989.850023148145</v>
      </c>
      <c r="D12310" s="315" t="s">
        <v>1986</v>
      </c>
      <c r="E12310" s="316" t="s">
        <v>1967</v>
      </c>
      <c r="F12310" s="316" t="s">
        <v>1708</v>
      </c>
      <c r="G12310" s="674" t="s">
        <v>1708</v>
      </c>
      <c r="H12310" s="458">
        <v>262</v>
      </c>
      <c r="I12310" s="458">
        <v>0</v>
      </c>
      <c r="J12310" s="975">
        <v>0</v>
      </c>
      <c r="K12310" s="975">
        <v>0</v>
      </c>
      <c r="L12310" s="458" t="s">
        <v>12</v>
      </c>
    </row>
    <row r="12311" spans="2:12">
      <c r="B12311" s="456">
        <v>44989</v>
      </c>
      <c r="C12311" s="314">
        <v>44989.850023148145</v>
      </c>
      <c r="D12311" s="315" t="s">
        <v>1973</v>
      </c>
      <c r="E12311" s="316" t="s">
        <v>1970</v>
      </c>
      <c r="F12311" s="316" t="s">
        <v>1708</v>
      </c>
      <c r="G12311" s="674" t="s">
        <v>1708</v>
      </c>
      <c r="H12311" s="458">
        <v>62</v>
      </c>
      <c r="I12311" s="458">
        <v>0</v>
      </c>
      <c r="J12311" s="975">
        <v>0</v>
      </c>
      <c r="K12311" s="975">
        <v>0</v>
      </c>
      <c r="L12311" s="458" t="s">
        <v>12</v>
      </c>
    </row>
    <row r="12312" spans="2:12">
      <c r="B12312" s="456">
        <v>44989</v>
      </c>
      <c r="C12312" s="314">
        <v>44989.97991898148</v>
      </c>
      <c r="D12312" s="315" t="s">
        <v>1969</v>
      </c>
      <c r="E12312" s="316" t="s">
        <v>1970</v>
      </c>
      <c r="F12312" s="316" t="s">
        <v>1708</v>
      </c>
      <c r="G12312" s="674" t="s">
        <v>1708</v>
      </c>
      <c r="H12312" s="458">
        <v>91</v>
      </c>
      <c r="I12312" s="458">
        <v>0</v>
      </c>
      <c r="J12312" s="975">
        <v>0</v>
      </c>
      <c r="K12312" s="975">
        <v>0</v>
      </c>
      <c r="L12312" s="458" t="s">
        <v>12</v>
      </c>
    </row>
    <row r="12313" spans="2:12">
      <c r="B12313" s="456">
        <v>44989</v>
      </c>
      <c r="C12313" s="314">
        <v>44989.97991898148</v>
      </c>
      <c r="D12313" s="315" t="s">
        <v>1968</v>
      </c>
      <c r="E12313" s="316" t="s">
        <v>1967</v>
      </c>
      <c r="F12313" s="316" t="s">
        <v>1708</v>
      </c>
      <c r="G12313" s="674" t="s">
        <v>1708</v>
      </c>
      <c r="H12313" s="458">
        <v>27</v>
      </c>
      <c r="I12313" s="458">
        <v>0</v>
      </c>
      <c r="J12313" s="975">
        <v>0</v>
      </c>
      <c r="K12313" s="975">
        <v>0</v>
      </c>
      <c r="L12313" s="458" t="s">
        <v>12</v>
      </c>
    </row>
    <row r="12314" spans="2:12">
      <c r="B12314" s="456">
        <v>44989</v>
      </c>
      <c r="C12314" s="314">
        <v>44989.999421296299</v>
      </c>
      <c r="D12314" s="315" t="s">
        <v>1973</v>
      </c>
      <c r="E12314" s="316" t="s">
        <v>1970</v>
      </c>
      <c r="F12314" s="316" t="s">
        <v>1708</v>
      </c>
      <c r="G12314" s="674" t="s">
        <v>1708</v>
      </c>
      <c r="H12314" s="458">
        <v>114</v>
      </c>
      <c r="I12314" s="458">
        <v>0</v>
      </c>
      <c r="J12314" s="975">
        <v>0</v>
      </c>
      <c r="K12314" s="975">
        <v>0</v>
      </c>
      <c r="L12314" s="458" t="s">
        <v>12</v>
      </c>
    </row>
    <row r="12315" spans="2:12">
      <c r="B12315" s="456">
        <v>44990</v>
      </c>
      <c r="C12315" s="314">
        <v>44990.019108796296</v>
      </c>
      <c r="D12315" s="315" t="s">
        <v>2018</v>
      </c>
      <c r="E12315" s="316" t="s">
        <v>1970</v>
      </c>
      <c r="F12315" s="316" t="s">
        <v>1708</v>
      </c>
      <c r="G12315" s="674" t="s">
        <v>1708</v>
      </c>
      <c r="H12315" s="458">
        <v>202</v>
      </c>
      <c r="I12315" s="458">
        <v>0</v>
      </c>
      <c r="J12315" s="975">
        <v>0</v>
      </c>
      <c r="K12315" s="975">
        <v>0</v>
      </c>
      <c r="L12315" s="458" t="s">
        <v>12</v>
      </c>
    </row>
    <row r="12316" spans="2:12">
      <c r="B12316" s="456">
        <v>44990</v>
      </c>
      <c r="C12316" s="314">
        <v>44990.019108796296</v>
      </c>
      <c r="D12316" s="315" t="s">
        <v>1992</v>
      </c>
      <c r="E12316" s="316" t="s">
        <v>1967</v>
      </c>
      <c r="F12316" s="316" t="s">
        <v>1708</v>
      </c>
      <c r="G12316" s="674" t="s">
        <v>1708</v>
      </c>
      <c r="H12316" s="458">
        <v>118</v>
      </c>
      <c r="I12316" s="458">
        <v>0</v>
      </c>
      <c r="J12316" s="975">
        <v>0</v>
      </c>
      <c r="K12316" s="975">
        <v>0</v>
      </c>
      <c r="L12316" s="458" t="s">
        <v>12</v>
      </c>
    </row>
    <row r="12317" spans="2:12">
      <c r="B12317" s="456">
        <v>44990</v>
      </c>
      <c r="C12317" s="314">
        <v>44990.110810185186</v>
      </c>
      <c r="D12317" s="315" t="s">
        <v>1996</v>
      </c>
      <c r="E12317" s="316" t="s">
        <v>1970</v>
      </c>
      <c r="F12317" s="316" t="s">
        <v>1708</v>
      </c>
      <c r="G12317" s="674" t="s">
        <v>1708</v>
      </c>
      <c r="H12317" s="458">
        <v>792</v>
      </c>
      <c r="I12317" s="458">
        <v>0</v>
      </c>
      <c r="J12317" s="975">
        <v>0</v>
      </c>
      <c r="K12317" s="975">
        <v>0</v>
      </c>
      <c r="L12317" s="458" t="s">
        <v>12</v>
      </c>
    </row>
    <row r="12318" spans="2:12">
      <c r="B12318" s="456">
        <v>44990</v>
      </c>
      <c r="C12318" s="314">
        <v>44990.122708333336</v>
      </c>
      <c r="D12318" s="315" t="s">
        <v>1996</v>
      </c>
      <c r="E12318" s="316" t="s">
        <v>1970</v>
      </c>
      <c r="F12318" s="316" t="s">
        <v>1708</v>
      </c>
      <c r="G12318" s="674" t="s">
        <v>1708</v>
      </c>
      <c r="H12318" s="458">
        <v>168</v>
      </c>
      <c r="I12318" s="458">
        <v>0</v>
      </c>
      <c r="J12318" s="975">
        <v>0</v>
      </c>
      <c r="K12318" s="975">
        <v>0</v>
      </c>
      <c r="L12318" s="458" t="s">
        <v>12</v>
      </c>
    </row>
    <row r="12319" spans="2:12">
      <c r="B12319" s="456">
        <v>44990</v>
      </c>
      <c r="C12319" s="314">
        <v>44990.123402777775</v>
      </c>
      <c r="D12319" s="315" t="s">
        <v>1996</v>
      </c>
      <c r="E12319" s="316" t="s">
        <v>1970</v>
      </c>
      <c r="F12319" s="316" t="s">
        <v>1708</v>
      </c>
      <c r="G12319" s="674" t="s">
        <v>1708</v>
      </c>
      <c r="H12319" s="458">
        <v>168</v>
      </c>
      <c r="I12319" s="458">
        <v>0</v>
      </c>
      <c r="J12319" s="975">
        <v>0</v>
      </c>
      <c r="K12319" s="975">
        <v>0</v>
      </c>
      <c r="L12319" s="458" t="s">
        <v>12</v>
      </c>
    </row>
    <row r="12320" spans="2:12">
      <c r="B12320" s="456">
        <v>44990</v>
      </c>
      <c r="C12320" s="314">
        <v>44990.151250000003</v>
      </c>
      <c r="D12320" s="315" t="s">
        <v>1983</v>
      </c>
      <c r="E12320" s="316" t="s">
        <v>1970</v>
      </c>
      <c r="F12320" s="316" t="s">
        <v>1708</v>
      </c>
      <c r="G12320" s="674" t="s">
        <v>1708</v>
      </c>
      <c r="H12320" s="458">
        <v>62</v>
      </c>
      <c r="I12320" s="458">
        <v>0</v>
      </c>
      <c r="J12320" s="975">
        <v>0</v>
      </c>
      <c r="K12320" s="975">
        <v>0</v>
      </c>
      <c r="L12320" s="458" t="s">
        <v>12</v>
      </c>
    </row>
    <row r="12321" spans="2:12">
      <c r="B12321" s="456">
        <v>44990</v>
      </c>
      <c r="C12321" s="314">
        <v>44990.151250000003</v>
      </c>
      <c r="D12321" s="315" t="s">
        <v>2052</v>
      </c>
      <c r="E12321" s="316" t="s">
        <v>1967</v>
      </c>
      <c r="F12321" s="316" t="s">
        <v>1708</v>
      </c>
      <c r="G12321" s="674" t="s">
        <v>1708</v>
      </c>
      <c r="H12321" s="458">
        <v>404</v>
      </c>
      <c r="I12321" s="458">
        <v>0</v>
      </c>
      <c r="J12321" s="975">
        <v>0</v>
      </c>
      <c r="K12321" s="975">
        <v>0</v>
      </c>
      <c r="L12321" s="458" t="s">
        <v>12</v>
      </c>
    </row>
    <row r="12322" spans="2:12">
      <c r="B12322" s="456">
        <v>44990</v>
      </c>
      <c r="C12322" s="314">
        <v>44990.151250000003</v>
      </c>
      <c r="D12322" s="315" t="s">
        <v>2046</v>
      </c>
      <c r="E12322" s="316" t="s">
        <v>1970</v>
      </c>
      <c r="F12322" s="316" t="s">
        <v>1708</v>
      </c>
      <c r="G12322" s="674" t="s">
        <v>1708</v>
      </c>
      <c r="H12322" s="458">
        <v>78</v>
      </c>
      <c r="I12322" s="458">
        <v>0</v>
      </c>
      <c r="J12322" s="975">
        <v>0</v>
      </c>
      <c r="K12322" s="975">
        <v>0</v>
      </c>
      <c r="L12322" s="458" t="s">
        <v>12</v>
      </c>
    </row>
    <row r="12323" spans="2:12">
      <c r="B12323" s="456">
        <v>44990</v>
      </c>
      <c r="C12323" s="314">
        <v>44990.151250000003</v>
      </c>
      <c r="D12323" s="315" t="s">
        <v>2026</v>
      </c>
      <c r="E12323" s="316" t="s">
        <v>1970</v>
      </c>
      <c r="F12323" s="316" t="s">
        <v>1708</v>
      </c>
      <c r="G12323" s="674" t="s">
        <v>1708</v>
      </c>
      <c r="H12323" s="458">
        <v>132</v>
      </c>
      <c r="I12323" s="458">
        <v>0</v>
      </c>
      <c r="J12323" s="975">
        <v>0</v>
      </c>
      <c r="K12323" s="975">
        <v>0</v>
      </c>
      <c r="L12323" s="458" t="s">
        <v>12</v>
      </c>
    </row>
    <row r="12324" spans="2:12">
      <c r="B12324" s="456">
        <v>44990</v>
      </c>
      <c r="C12324" s="314">
        <v>44990.171944444446</v>
      </c>
      <c r="D12324" s="315" t="s">
        <v>2046</v>
      </c>
      <c r="E12324" s="316" t="s">
        <v>1970</v>
      </c>
      <c r="F12324" s="316" t="s">
        <v>1708</v>
      </c>
      <c r="G12324" s="674" t="s">
        <v>1708</v>
      </c>
      <c r="H12324" s="458">
        <v>175</v>
      </c>
      <c r="I12324" s="458">
        <v>0</v>
      </c>
      <c r="J12324" s="975">
        <v>0</v>
      </c>
      <c r="K12324" s="975">
        <v>0</v>
      </c>
      <c r="L12324" s="458" t="s">
        <v>12</v>
      </c>
    </row>
    <row r="12325" spans="2:12">
      <c r="B12325" s="456">
        <v>44990</v>
      </c>
      <c r="C12325" s="314">
        <v>44990.210439814815</v>
      </c>
      <c r="D12325" s="315" t="s">
        <v>2014</v>
      </c>
      <c r="E12325" s="316" t="s">
        <v>1967</v>
      </c>
      <c r="F12325" s="316" t="s">
        <v>1708</v>
      </c>
      <c r="G12325" s="674" t="s">
        <v>1708</v>
      </c>
      <c r="H12325" s="458">
        <v>599</v>
      </c>
      <c r="I12325" s="458">
        <v>0</v>
      </c>
      <c r="J12325" s="975">
        <v>0</v>
      </c>
      <c r="K12325" s="975">
        <v>0</v>
      </c>
      <c r="L12325" s="458" t="s">
        <v>12</v>
      </c>
    </row>
    <row r="12326" spans="2:12">
      <c r="B12326" s="456">
        <v>44990</v>
      </c>
      <c r="C12326" s="314">
        <v>44990.210439814815</v>
      </c>
      <c r="D12326" s="315" t="s">
        <v>2040</v>
      </c>
      <c r="E12326" s="316" t="s">
        <v>1970</v>
      </c>
      <c r="F12326" s="316" t="s">
        <v>1708</v>
      </c>
      <c r="G12326" s="674" t="s">
        <v>1708</v>
      </c>
      <c r="H12326" s="458">
        <v>171</v>
      </c>
      <c r="I12326" s="458">
        <v>0</v>
      </c>
      <c r="J12326" s="975">
        <v>0</v>
      </c>
      <c r="K12326" s="975">
        <v>0</v>
      </c>
      <c r="L12326" s="458" t="s">
        <v>12</v>
      </c>
    </row>
    <row r="12327" spans="2:12">
      <c r="B12327" s="456">
        <v>44990</v>
      </c>
      <c r="C12327" s="314">
        <v>44990.222604166665</v>
      </c>
      <c r="D12327" s="315" t="s">
        <v>2014</v>
      </c>
      <c r="E12327" s="316" t="s">
        <v>1967</v>
      </c>
      <c r="F12327" s="316" t="s">
        <v>1708</v>
      </c>
      <c r="G12327" s="674" t="s">
        <v>1708</v>
      </c>
      <c r="H12327" s="458">
        <v>599</v>
      </c>
      <c r="I12327" s="458">
        <v>0</v>
      </c>
      <c r="J12327" s="975">
        <v>0</v>
      </c>
      <c r="K12327" s="975">
        <v>0</v>
      </c>
      <c r="L12327" s="458" t="s">
        <v>12</v>
      </c>
    </row>
    <row r="12328" spans="2:12">
      <c r="B12328" s="456">
        <v>44990</v>
      </c>
      <c r="C12328" s="314">
        <v>44990.222604166665</v>
      </c>
      <c r="D12328" s="315" t="s">
        <v>2040</v>
      </c>
      <c r="E12328" s="316" t="s">
        <v>1970</v>
      </c>
      <c r="F12328" s="316" t="s">
        <v>1708</v>
      </c>
      <c r="G12328" s="674" t="s">
        <v>1708</v>
      </c>
      <c r="H12328" s="458">
        <v>171</v>
      </c>
      <c r="I12328" s="458">
        <v>0</v>
      </c>
      <c r="J12328" s="975">
        <v>0</v>
      </c>
      <c r="K12328" s="975">
        <v>0</v>
      </c>
      <c r="L12328" s="458" t="s">
        <v>12</v>
      </c>
    </row>
    <row r="12329" spans="2:12">
      <c r="B12329" s="456">
        <v>44990</v>
      </c>
      <c r="C12329" s="314">
        <v>44990.228993055556</v>
      </c>
      <c r="D12329" s="315" t="s">
        <v>2014</v>
      </c>
      <c r="E12329" s="316" t="s">
        <v>1967</v>
      </c>
      <c r="F12329" s="316" t="s">
        <v>1708</v>
      </c>
      <c r="G12329" s="674" t="s">
        <v>1708</v>
      </c>
      <c r="H12329" s="458">
        <v>599</v>
      </c>
      <c r="I12329" s="458">
        <v>0</v>
      </c>
      <c r="J12329" s="975">
        <v>0</v>
      </c>
      <c r="K12329" s="975">
        <v>0</v>
      </c>
      <c r="L12329" s="458" t="s">
        <v>12</v>
      </c>
    </row>
    <row r="12330" spans="2:12">
      <c r="B12330" s="456">
        <v>44990</v>
      </c>
      <c r="C12330" s="314">
        <v>44990.228993055556</v>
      </c>
      <c r="D12330" s="315" t="s">
        <v>2040</v>
      </c>
      <c r="E12330" s="316" t="s">
        <v>1970</v>
      </c>
      <c r="F12330" s="316" t="s">
        <v>1708</v>
      </c>
      <c r="G12330" s="674" t="s">
        <v>1708</v>
      </c>
      <c r="H12330" s="458">
        <v>171</v>
      </c>
      <c r="I12330" s="458">
        <v>0</v>
      </c>
      <c r="J12330" s="975">
        <v>0</v>
      </c>
      <c r="K12330" s="975">
        <v>0</v>
      </c>
      <c r="L12330" s="458" t="s">
        <v>12</v>
      </c>
    </row>
    <row r="12331" spans="2:12">
      <c r="B12331" s="456">
        <v>44990</v>
      </c>
      <c r="C12331" s="314">
        <v>44990.23846064815</v>
      </c>
      <c r="D12331" s="315" t="s">
        <v>2026</v>
      </c>
      <c r="E12331" s="316" t="s">
        <v>1970</v>
      </c>
      <c r="F12331" s="316" t="s">
        <v>1708</v>
      </c>
      <c r="G12331" s="674" t="s">
        <v>1708</v>
      </c>
      <c r="H12331" s="458">
        <v>102</v>
      </c>
      <c r="I12331" s="458">
        <v>0</v>
      </c>
      <c r="J12331" s="975">
        <v>0</v>
      </c>
      <c r="K12331" s="975">
        <v>0</v>
      </c>
      <c r="L12331" s="458" t="s">
        <v>12</v>
      </c>
    </row>
    <row r="12332" spans="2:12">
      <c r="B12332" s="456">
        <v>44990</v>
      </c>
      <c r="C12332" s="314">
        <v>44990.252395833333</v>
      </c>
      <c r="D12332" s="315" t="s">
        <v>1995</v>
      </c>
      <c r="E12332" s="316" t="s">
        <v>1967</v>
      </c>
      <c r="F12332" s="316" t="s">
        <v>1708</v>
      </c>
      <c r="G12332" s="674" t="s">
        <v>1708</v>
      </c>
      <c r="H12332" s="458">
        <v>932</v>
      </c>
      <c r="I12332" s="458">
        <v>0</v>
      </c>
      <c r="J12332" s="975">
        <v>0</v>
      </c>
      <c r="K12332" s="975">
        <v>0</v>
      </c>
      <c r="L12332" s="458" t="s">
        <v>12</v>
      </c>
    </row>
    <row r="12333" spans="2:12">
      <c r="B12333" s="456">
        <v>44990</v>
      </c>
      <c r="C12333" s="314">
        <v>44990.252395833333</v>
      </c>
      <c r="D12333" s="315" t="s">
        <v>2014</v>
      </c>
      <c r="E12333" s="316" t="s">
        <v>1967</v>
      </c>
      <c r="F12333" s="316" t="s">
        <v>1708</v>
      </c>
      <c r="G12333" s="674" t="s">
        <v>1708</v>
      </c>
      <c r="H12333" s="458">
        <v>599</v>
      </c>
      <c r="I12333" s="458">
        <v>0</v>
      </c>
      <c r="J12333" s="975">
        <v>0</v>
      </c>
      <c r="K12333" s="975">
        <v>0</v>
      </c>
      <c r="L12333" s="458" t="s">
        <v>12</v>
      </c>
    </row>
    <row r="12334" spans="2:12">
      <c r="B12334" s="456">
        <v>44990</v>
      </c>
      <c r="C12334" s="314">
        <v>44990.252395833333</v>
      </c>
      <c r="D12334" s="315" t="s">
        <v>2044</v>
      </c>
      <c r="E12334" s="316" t="s">
        <v>1970</v>
      </c>
      <c r="F12334" s="316" t="s">
        <v>1708</v>
      </c>
      <c r="G12334" s="674" t="s">
        <v>1708</v>
      </c>
      <c r="H12334" s="458">
        <v>1</v>
      </c>
      <c r="I12334" s="458">
        <v>0</v>
      </c>
      <c r="J12334" s="975">
        <v>0</v>
      </c>
      <c r="K12334" s="975">
        <v>0</v>
      </c>
      <c r="L12334" s="458" t="s">
        <v>12</v>
      </c>
    </row>
    <row r="12335" spans="2:12">
      <c r="B12335" s="456">
        <v>44990</v>
      </c>
      <c r="C12335" s="314">
        <v>44990.252395833333</v>
      </c>
      <c r="D12335" s="315" t="s">
        <v>2040</v>
      </c>
      <c r="E12335" s="316" t="s">
        <v>1970</v>
      </c>
      <c r="F12335" s="316" t="s">
        <v>1708</v>
      </c>
      <c r="G12335" s="674" t="s">
        <v>1708</v>
      </c>
      <c r="H12335" s="458">
        <v>693</v>
      </c>
      <c r="I12335" s="458">
        <v>0</v>
      </c>
      <c r="J12335" s="975">
        <v>0</v>
      </c>
      <c r="K12335" s="975">
        <v>0</v>
      </c>
      <c r="L12335" s="458" t="s">
        <v>12</v>
      </c>
    </row>
    <row r="12336" spans="2:12">
      <c r="B12336" s="456">
        <v>44990</v>
      </c>
      <c r="C12336" s="314">
        <v>44990.268564814818</v>
      </c>
      <c r="D12336" s="315" t="s">
        <v>1988</v>
      </c>
      <c r="E12336" s="316" t="s">
        <v>1967</v>
      </c>
      <c r="F12336" s="316" t="s">
        <v>1708</v>
      </c>
      <c r="G12336" s="674" t="s">
        <v>1708</v>
      </c>
      <c r="H12336" s="458">
        <v>117</v>
      </c>
      <c r="I12336" s="458">
        <v>0</v>
      </c>
      <c r="J12336" s="975">
        <v>0</v>
      </c>
      <c r="K12336" s="975">
        <v>0</v>
      </c>
      <c r="L12336" s="458" t="s">
        <v>12</v>
      </c>
    </row>
    <row r="12337" spans="2:12">
      <c r="B12337" s="456">
        <v>44990</v>
      </c>
      <c r="C12337" s="314">
        <v>44990.268564814818</v>
      </c>
      <c r="D12337" s="315" t="s">
        <v>2045</v>
      </c>
      <c r="E12337" s="316" t="s">
        <v>1689</v>
      </c>
      <c r="F12337" s="316" t="s">
        <v>1708</v>
      </c>
      <c r="G12337" s="674" t="s">
        <v>1708</v>
      </c>
      <c r="H12337" s="458">
        <v>28</v>
      </c>
      <c r="I12337" s="458">
        <v>0</v>
      </c>
      <c r="J12337" s="975">
        <v>0</v>
      </c>
      <c r="K12337" s="975">
        <v>0</v>
      </c>
      <c r="L12337" s="458" t="s">
        <v>12</v>
      </c>
    </row>
    <row r="12338" spans="2:12">
      <c r="B12338" s="456">
        <v>44990</v>
      </c>
      <c r="C12338" s="314">
        <v>44990.286921296298</v>
      </c>
      <c r="D12338" s="315" t="s">
        <v>1992</v>
      </c>
      <c r="E12338" s="316" t="s">
        <v>1967</v>
      </c>
      <c r="F12338" s="316" t="s">
        <v>1708</v>
      </c>
      <c r="G12338" s="674" t="s">
        <v>1708</v>
      </c>
      <c r="H12338" s="458">
        <v>47</v>
      </c>
      <c r="I12338" s="458">
        <v>0</v>
      </c>
      <c r="J12338" s="975">
        <v>0</v>
      </c>
      <c r="K12338" s="975">
        <v>0</v>
      </c>
      <c r="L12338" s="458" t="s">
        <v>12</v>
      </c>
    </row>
    <row r="12339" spans="2:12">
      <c r="B12339" s="456">
        <v>44990</v>
      </c>
      <c r="C12339" s="314">
        <v>44990.343159722222</v>
      </c>
      <c r="D12339" s="315" t="s">
        <v>1968</v>
      </c>
      <c r="E12339" s="316" t="s">
        <v>1967</v>
      </c>
      <c r="F12339" s="316" t="s">
        <v>1708</v>
      </c>
      <c r="G12339" s="674" t="s">
        <v>1708</v>
      </c>
      <c r="H12339" s="458">
        <v>30</v>
      </c>
      <c r="I12339" s="458">
        <v>0</v>
      </c>
      <c r="J12339" s="975">
        <v>0</v>
      </c>
      <c r="K12339" s="975">
        <v>0</v>
      </c>
      <c r="L12339" s="458" t="s">
        <v>12</v>
      </c>
    </row>
    <row r="12340" spans="2:12">
      <c r="B12340" s="456">
        <v>44990</v>
      </c>
      <c r="C12340" s="314">
        <v>44990.343159722222</v>
      </c>
      <c r="D12340" s="315" t="s">
        <v>1987</v>
      </c>
      <c r="E12340" s="316" t="s">
        <v>1970</v>
      </c>
      <c r="F12340" s="316" t="s">
        <v>1708</v>
      </c>
      <c r="G12340" s="674" t="s">
        <v>1708</v>
      </c>
      <c r="H12340" s="458">
        <v>37</v>
      </c>
      <c r="I12340" s="458">
        <v>0</v>
      </c>
      <c r="J12340" s="975">
        <v>0</v>
      </c>
      <c r="K12340" s="975">
        <v>0</v>
      </c>
      <c r="L12340" s="458" t="s">
        <v>12</v>
      </c>
    </row>
    <row r="12341" spans="2:12">
      <c r="B12341" s="456">
        <v>44990</v>
      </c>
      <c r="C12341" s="314">
        <v>44990.787314814814</v>
      </c>
      <c r="D12341" s="315" t="s">
        <v>2018</v>
      </c>
      <c r="E12341" s="316" t="s">
        <v>1970</v>
      </c>
      <c r="F12341" s="316" t="s">
        <v>1708</v>
      </c>
      <c r="G12341" s="674" t="s">
        <v>1708</v>
      </c>
      <c r="H12341" s="458">
        <v>202</v>
      </c>
      <c r="I12341" s="458">
        <v>0</v>
      </c>
      <c r="J12341" s="975">
        <v>0</v>
      </c>
      <c r="K12341" s="975">
        <v>0</v>
      </c>
      <c r="L12341" s="458" t="s">
        <v>12</v>
      </c>
    </row>
    <row r="12342" spans="2:12">
      <c r="B12342" s="456">
        <v>44990</v>
      </c>
      <c r="C12342" s="314">
        <v>44990.787314814814</v>
      </c>
      <c r="D12342" s="315" t="s">
        <v>1992</v>
      </c>
      <c r="E12342" s="316" t="s">
        <v>1967</v>
      </c>
      <c r="F12342" s="316" t="s">
        <v>1708</v>
      </c>
      <c r="G12342" s="674" t="s">
        <v>1708</v>
      </c>
      <c r="H12342" s="458">
        <v>118</v>
      </c>
      <c r="I12342" s="458">
        <v>0</v>
      </c>
      <c r="J12342" s="975">
        <v>0</v>
      </c>
      <c r="K12342" s="975">
        <v>0</v>
      </c>
      <c r="L12342" s="458" t="s">
        <v>12</v>
      </c>
    </row>
    <row r="12343" spans="2:12">
      <c r="B12343" s="456">
        <v>44990</v>
      </c>
      <c r="C12343" s="314">
        <v>44990.927152777775</v>
      </c>
      <c r="D12343" s="315" t="s">
        <v>1974</v>
      </c>
      <c r="E12343" s="316" t="s">
        <v>1689</v>
      </c>
      <c r="F12343" s="316" t="s">
        <v>1708</v>
      </c>
      <c r="G12343" s="674" t="s">
        <v>1708</v>
      </c>
      <c r="H12343" s="458">
        <v>1633</v>
      </c>
      <c r="I12343" s="458">
        <v>0</v>
      </c>
      <c r="J12343" s="975">
        <v>0</v>
      </c>
      <c r="K12343" s="975">
        <v>0</v>
      </c>
      <c r="L12343" s="458" t="s">
        <v>12</v>
      </c>
    </row>
    <row r="12344" spans="2:12">
      <c r="B12344" s="456">
        <v>44990</v>
      </c>
      <c r="C12344" s="314">
        <v>44990.927152777775</v>
      </c>
      <c r="D12344" s="315" t="s">
        <v>1987</v>
      </c>
      <c r="E12344" s="316" t="s">
        <v>1970</v>
      </c>
      <c r="F12344" s="316" t="s">
        <v>1708</v>
      </c>
      <c r="G12344" s="674" t="s">
        <v>1708</v>
      </c>
      <c r="H12344" s="458">
        <v>4</v>
      </c>
      <c r="I12344" s="458">
        <v>0</v>
      </c>
      <c r="J12344" s="975">
        <v>0</v>
      </c>
      <c r="K12344" s="975">
        <v>0</v>
      </c>
      <c r="L12344" s="458" t="s">
        <v>12</v>
      </c>
    </row>
    <row r="12345" spans="2:12">
      <c r="B12345" s="456">
        <v>44991</v>
      </c>
      <c r="C12345" s="314">
        <v>44991.114629629628</v>
      </c>
      <c r="D12345" s="315" t="s">
        <v>1988</v>
      </c>
      <c r="E12345" s="316" t="s">
        <v>1967</v>
      </c>
      <c r="F12345" s="316" t="s">
        <v>1708</v>
      </c>
      <c r="G12345" s="674" t="s">
        <v>1708</v>
      </c>
      <c r="H12345" s="458">
        <v>402</v>
      </c>
      <c r="I12345" s="458">
        <v>0</v>
      </c>
      <c r="J12345" s="975">
        <v>0</v>
      </c>
      <c r="K12345" s="975">
        <v>0</v>
      </c>
      <c r="L12345" s="458" t="s">
        <v>12</v>
      </c>
    </row>
    <row r="12346" spans="2:12">
      <c r="B12346" s="456">
        <v>44991</v>
      </c>
      <c r="C12346" s="314">
        <v>44991.114629629628</v>
      </c>
      <c r="D12346" s="315" t="s">
        <v>1973</v>
      </c>
      <c r="E12346" s="316" t="s">
        <v>1970</v>
      </c>
      <c r="F12346" s="316" t="s">
        <v>1708</v>
      </c>
      <c r="G12346" s="674" t="s">
        <v>1708</v>
      </c>
      <c r="H12346" s="458">
        <v>1</v>
      </c>
      <c r="I12346" s="458">
        <v>0</v>
      </c>
      <c r="J12346" s="975">
        <v>0</v>
      </c>
      <c r="K12346" s="975">
        <v>0</v>
      </c>
      <c r="L12346" s="458" t="s">
        <v>12</v>
      </c>
    </row>
    <row r="12347" spans="2:12">
      <c r="B12347" s="456">
        <v>44991</v>
      </c>
      <c r="C12347" s="314">
        <v>44991.176122685189</v>
      </c>
      <c r="D12347" s="315" t="s">
        <v>1996</v>
      </c>
      <c r="E12347" s="316" t="s">
        <v>1970</v>
      </c>
      <c r="F12347" s="316" t="s">
        <v>1708</v>
      </c>
      <c r="G12347" s="674" t="s">
        <v>1708</v>
      </c>
      <c r="H12347" s="458">
        <v>34</v>
      </c>
      <c r="I12347" s="458">
        <v>0</v>
      </c>
      <c r="J12347" s="975">
        <v>0</v>
      </c>
      <c r="K12347" s="975">
        <v>0</v>
      </c>
      <c r="L12347" s="458" t="s">
        <v>12</v>
      </c>
    </row>
    <row r="12348" spans="2:12">
      <c r="B12348" s="456">
        <v>44991</v>
      </c>
      <c r="C12348" s="314">
        <v>44991.265011574076</v>
      </c>
      <c r="D12348" s="315" t="s">
        <v>1996</v>
      </c>
      <c r="E12348" s="316" t="s">
        <v>1970</v>
      </c>
      <c r="F12348" s="316" t="s">
        <v>1708</v>
      </c>
      <c r="G12348" s="674" t="s">
        <v>1708</v>
      </c>
      <c r="H12348" s="458">
        <v>34</v>
      </c>
      <c r="I12348" s="458">
        <v>0</v>
      </c>
      <c r="J12348" s="975">
        <v>0</v>
      </c>
      <c r="K12348" s="975">
        <v>0</v>
      </c>
      <c r="L12348" s="458" t="s">
        <v>12</v>
      </c>
    </row>
    <row r="12349" spans="2:12">
      <c r="B12349" s="456">
        <v>44991</v>
      </c>
      <c r="C12349" s="314">
        <v>44991.349722222221</v>
      </c>
      <c r="D12349" s="315" t="s">
        <v>2008</v>
      </c>
      <c r="E12349" s="316" t="s">
        <v>1970</v>
      </c>
      <c r="F12349" s="316" t="s">
        <v>1708</v>
      </c>
      <c r="G12349" s="674" t="s">
        <v>1708</v>
      </c>
      <c r="H12349" s="458">
        <v>153</v>
      </c>
      <c r="I12349" s="458">
        <v>0</v>
      </c>
      <c r="J12349" s="975">
        <v>0</v>
      </c>
      <c r="K12349" s="975">
        <v>0</v>
      </c>
      <c r="L12349" s="458" t="s">
        <v>12</v>
      </c>
    </row>
    <row r="12350" spans="2:12">
      <c r="B12350" s="456">
        <v>44991</v>
      </c>
      <c r="C12350" s="314">
        <v>44991.459814814814</v>
      </c>
      <c r="D12350" s="315" t="s">
        <v>1987</v>
      </c>
      <c r="E12350" s="316" t="s">
        <v>1970</v>
      </c>
      <c r="F12350" s="316" t="s">
        <v>1708</v>
      </c>
      <c r="G12350" s="674" t="s">
        <v>1708</v>
      </c>
      <c r="H12350" s="458">
        <v>101</v>
      </c>
      <c r="I12350" s="458">
        <v>0</v>
      </c>
      <c r="J12350" s="975">
        <v>0</v>
      </c>
      <c r="K12350" s="975">
        <v>0</v>
      </c>
      <c r="L12350" s="458" t="s">
        <v>12</v>
      </c>
    </row>
    <row r="12351" spans="2:12">
      <c r="B12351" s="456">
        <v>44991</v>
      </c>
      <c r="C12351" s="314">
        <v>44991.524618055555</v>
      </c>
      <c r="D12351" s="315" t="s">
        <v>1975</v>
      </c>
      <c r="E12351" s="316" t="s">
        <v>1689</v>
      </c>
      <c r="F12351" s="316" t="s">
        <v>1708</v>
      </c>
      <c r="G12351" s="674" t="s">
        <v>1708</v>
      </c>
      <c r="H12351" s="458">
        <v>2079</v>
      </c>
      <c r="I12351" s="458">
        <v>0</v>
      </c>
      <c r="J12351" s="975">
        <v>0</v>
      </c>
      <c r="K12351" s="975">
        <v>0</v>
      </c>
      <c r="L12351" s="458" t="s">
        <v>12</v>
      </c>
    </row>
    <row r="12352" spans="2:12">
      <c r="B12352" s="456">
        <v>44991</v>
      </c>
      <c r="C12352" s="314">
        <v>44991.692847222221</v>
      </c>
      <c r="D12352" s="315" t="s">
        <v>2019</v>
      </c>
      <c r="E12352" s="316" t="s">
        <v>1970</v>
      </c>
      <c r="F12352" s="316" t="s">
        <v>1708</v>
      </c>
      <c r="G12352" s="674" t="s">
        <v>1708</v>
      </c>
      <c r="H12352" s="458">
        <v>138</v>
      </c>
      <c r="I12352" s="458">
        <v>0</v>
      </c>
      <c r="J12352" s="975">
        <v>0</v>
      </c>
      <c r="K12352" s="975">
        <v>0</v>
      </c>
      <c r="L12352" s="458" t="s">
        <v>12</v>
      </c>
    </row>
    <row r="12353" spans="2:12">
      <c r="B12353" s="456">
        <v>44991</v>
      </c>
      <c r="C12353" s="314">
        <v>44991.692847222221</v>
      </c>
      <c r="D12353" s="315" t="s">
        <v>1988</v>
      </c>
      <c r="E12353" s="316" t="s">
        <v>1967</v>
      </c>
      <c r="F12353" s="316" t="s">
        <v>1708</v>
      </c>
      <c r="G12353" s="674" t="s">
        <v>1708</v>
      </c>
      <c r="H12353" s="458">
        <v>163</v>
      </c>
      <c r="I12353" s="458">
        <v>0</v>
      </c>
      <c r="J12353" s="975">
        <v>0</v>
      </c>
      <c r="K12353" s="975">
        <v>0</v>
      </c>
      <c r="L12353" s="458" t="s">
        <v>12</v>
      </c>
    </row>
    <row r="12354" spans="2:12">
      <c r="B12354" s="456">
        <v>44991</v>
      </c>
      <c r="C12354" s="314">
        <v>44991.765914351854</v>
      </c>
      <c r="D12354" s="315" t="s">
        <v>2019</v>
      </c>
      <c r="E12354" s="316" t="s">
        <v>1970</v>
      </c>
      <c r="F12354" s="316" t="s">
        <v>1708</v>
      </c>
      <c r="G12354" s="674" t="s">
        <v>1708</v>
      </c>
      <c r="H12354" s="458">
        <v>99</v>
      </c>
      <c r="I12354" s="458">
        <v>0</v>
      </c>
      <c r="J12354" s="975">
        <v>0</v>
      </c>
      <c r="K12354" s="975">
        <v>0</v>
      </c>
      <c r="L12354" s="458" t="s">
        <v>12</v>
      </c>
    </row>
    <row r="12355" spans="2:12">
      <c r="B12355" s="456">
        <v>44991</v>
      </c>
      <c r="C12355" s="314">
        <v>44991.843472222223</v>
      </c>
      <c r="D12355" s="315" t="s">
        <v>2034</v>
      </c>
      <c r="E12355" s="316" t="s">
        <v>1967</v>
      </c>
      <c r="F12355" s="316" t="s">
        <v>1708</v>
      </c>
      <c r="G12355" s="674" t="s">
        <v>1708</v>
      </c>
      <c r="H12355" s="458">
        <v>92</v>
      </c>
      <c r="I12355" s="458">
        <v>0</v>
      </c>
      <c r="J12355" s="975">
        <v>0</v>
      </c>
      <c r="K12355" s="975">
        <v>0</v>
      </c>
      <c r="L12355" s="458" t="s">
        <v>12</v>
      </c>
    </row>
    <row r="12356" spans="2:12">
      <c r="B12356" s="456">
        <v>44991</v>
      </c>
      <c r="C12356" s="314">
        <v>44991.843472222223</v>
      </c>
      <c r="D12356" s="315" t="s">
        <v>2011</v>
      </c>
      <c r="E12356" s="316" t="s">
        <v>1970</v>
      </c>
      <c r="F12356" s="316" t="s">
        <v>1708</v>
      </c>
      <c r="G12356" s="674" t="s">
        <v>1708</v>
      </c>
      <c r="H12356" s="458">
        <v>137</v>
      </c>
      <c r="I12356" s="458">
        <v>0</v>
      </c>
      <c r="J12356" s="975">
        <v>0</v>
      </c>
      <c r="K12356" s="975">
        <v>0</v>
      </c>
      <c r="L12356" s="458" t="s">
        <v>12</v>
      </c>
    </row>
    <row r="12357" spans="2:12">
      <c r="B12357" s="456">
        <v>44991</v>
      </c>
      <c r="C12357" s="314">
        <v>44991.843472222223</v>
      </c>
      <c r="D12357" s="315" t="s">
        <v>1971</v>
      </c>
      <c r="E12357" s="316" t="s">
        <v>1689</v>
      </c>
      <c r="F12357" s="316" t="s">
        <v>1708</v>
      </c>
      <c r="G12357" s="674" t="s">
        <v>1708</v>
      </c>
      <c r="H12357" s="458">
        <v>1</v>
      </c>
      <c r="I12357" s="458">
        <v>0</v>
      </c>
      <c r="J12357" s="975">
        <v>0</v>
      </c>
      <c r="K12357" s="975">
        <v>0</v>
      </c>
      <c r="L12357" s="458" t="s">
        <v>12</v>
      </c>
    </row>
    <row r="12358" spans="2:12">
      <c r="B12358" s="456">
        <v>44991</v>
      </c>
      <c r="C12358" s="314">
        <v>44991.843472222223</v>
      </c>
      <c r="D12358" s="315" t="s">
        <v>2046</v>
      </c>
      <c r="E12358" s="316" t="s">
        <v>1970</v>
      </c>
      <c r="F12358" s="316" t="s">
        <v>1708</v>
      </c>
      <c r="G12358" s="674" t="s">
        <v>1708</v>
      </c>
      <c r="H12358" s="458">
        <v>22</v>
      </c>
      <c r="I12358" s="458">
        <v>0</v>
      </c>
      <c r="J12358" s="975">
        <v>0</v>
      </c>
      <c r="K12358" s="975">
        <v>0</v>
      </c>
      <c r="L12358" s="458" t="s">
        <v>12</v>
      </c>
    </row>
    <row r="12359" spans="2:12">
      <c r="B12359" s="456">
        <v>44991</v>
      </c>
      <c r="C12359" s="314">
        <v>44991.843472222223</v>
      </c>
      <c r="D12359" s="315" t="s">
        <v>2016</v>
      </c>
      <c r="E12359" s="316" t="s">
        <v>1967</v>
      </c>
      <c r="F12359" s="316" t="s">
        <v>1708</v>
      </c>
      <c r="G12359" s="674" t="s">
        <v>1708</v>
      </c>
      <c r="H12359" s="458">
        <v>158</v>
      </c>
      <c r="I12359" s="458">
        <v>0</v>
      </c>
      <c r="J12359" s="975">
        <v>0</v>
      </c>
      <c r="K12359" s="975">
        <v>0</v>
      </c>
      <c r="L12359" s="458" t="s">
        <v>12</v>
      </c>
    </row>
    <row r="12360" spans="2:12">
      <c r="B12360" s="456">
        <v>44991</v>
      </c>
      <c r="C12360" s="314">
        <v>44991.993148148147</v>
      </c>
      <c r="D12360" s="315" t="s">
        <v>1975</v>
      </c>
      <c r="E12360" s="316" t="s">
        <v>1689</v>
      </c>
      <c r="F12360" s="316" t="s">
        <v>1708</v>
      </c>
      <c r="G12360" s="674" t="s">
        <v>1708</v>
      </c>
      <c r="H12360" s="458">
        <v>1054</v>
      </c>
      <c r="I12360" s="458">
        <v>0</v>
      </c>
      <c r="J12360" s="975">
        <v>0</v>
      </c>
      <c r="K12360" s="975">
        <v>0</v>
      </c>
      <c r="L12360" s="458" t="s">
        <v>12</v>
      </c>
    </row>
    <row r="12361" spans="2:12">
      <c r="B12361" s="456">
        <v>44991</v>
      </c>
      <c r="C12361" s="314">
        <v>44991.993148148147</v>
      </c>
      <c r="D12361" s="315" t="s">
        <v>1988</v>
      </c>
      <c r="E12361" s="316" t="s">
        <v>1967</v>
      </c>
      <c r="F12361" s="316" t="s">
        <v>1708</v>
      </c>
      <c r="G12361" s="674" t="s">
        <v>1708</v>
      </c>
      <c r="H12361" s="458">
        <v>99</v>
      </c>
      <c r="I12361" s="458">
        <v>0</v>
      </c>
      <c r="J12361" s="975">
        <v>0</v>
      </c>
      <c r="K12361" s="975">
        <v>0</v>
      </c>
      <c r="L12361" s="458" t="s">
        <v>12</v>
      </c>
    </row>
    <row r="12362" spans="2:12">
      <c r="B12362" s="456">
        <v>44991</v>
      </c>
      <c r="C12362" s="314">
        <v>44991.993148148147</v>
      </c>
      <c r="D12362" s="315" t="s">
        <v>2045</v>
      </c>
      <c r="E12362" s="316" t="s">
        <v>1689</v>
      </c>
      <c r="F12362" s="316" t="s">
        <v>1708</v>
      </c>
      <c r="G12362" s="674" t="s">
        <v>1708</v>
      </c>
      <c r="H12362" s="458">
        <v>1163</v>
      </c>
      <c r="I12362" s="458">
        <v>0</v>
      </c>
      <c r="J12362" s="975">
        <v>0</v>
      </c>
      <c r="K12362" s="975">
        <v>0</v>
      </c>
      <c r="L12362" s="458" t="s">
        <v>12</v>
      </c>
    </row>
    <row r="12363" spans="2:12">
      <c r="B12363" s="456">
        <v>44992</v>
      </c>
      <c r="C12363" s="314">
        <v>44992.000636574077</v>
      </c>
      <c r="D12363" s="315" t="s">
        <v>1975</v>
      </c>
      <c r="E12363" s="316" t="s">
        <v>1689</v>
      </c>
      <c r="F12363" s="316" t="s">
        <v>1708</v>
      </c>
      <c r="G12363" s="674" t="s">
        <v>1708</v>
      </c>
      <c r="H12363" s="458">
        <v>67</v>
      </c>
      <c r="I12363" s="458">
        <v>0</v>
      </c>
      <c r="J12363" s="975">
        <v>0</v>
      </c>
      <c r="K12363" s="975">
        <v>0</v>
      </c>
      <c r="L12363" s="458" t="s">
        <v>1961</v>
      </c>
    </row>
    <row r="12364" spans="2:12">
      <c r="B12364" s="456">
        <v>44992</v>
      </c>
      <c r="C12364" s="314">
        <v>44992.000636574077</v>
      </c>
      <c r="D12364" s="315" t="s">
        <v>1988</v>
      </c>
      <c r="E12364" s="316" t="s">
        <v>1967</v>
      </c>
      <c r="F12364" s="316" t="s">
        <v>1708</v>
      </c>
      <c r="G12364" s="674" t="s">
        <v>1708</v>
      </c>
      <c r="H12364" s="458">
        <v>410</v>
      </c>
      <c r="I12364" s="458">
        <v>0</v>
      </c>
      <c r="J12364" s="975">
        <v>0</v>
      </c>
      <c r="K12364" s="975">
        <v>0</v>
      </c>
      <c r="L12364" s="458" t="s">
        <v>1961</v>
      </c>
    </row>
    <row r="12365" spans="2:12">
      <c r="B12365" s="456">
        <v>44992</v>
      </c>
      <c r="C12365" s="314">
        <v>44992.000636574077</v>
      </c>
      <c r="D12365" s="315" t="s">
        <v>1978</v>
      </c>
      <c r="E12365" s="316" t="s">
        <v>1970</v>
      </c>
      <c r="F12365" s="316" t="s">
        <v>1708</v>
      </c>
      <c r="G12365" s="674" t="s">
        <v>1708</v>
      </c>
      <c r="H12365" s="458">
        <v>65</v>
      </c>
      <c r="I12365" s="458">
        <v>0</v>
      </c>
      <c r="J12365" s="975">
        <v>0</v>
      </c>
      <c r="K12365" s="975">
        <v>0</v>
      </c>
      <c r="L12365" s="458" t="s">
        <v>1961</v>
      </c>
    </row>
    <row r="12366" spans="2:12">
      <c r="B12366" s="456">
        <v>44992</v>
      </c>
      <c r="C12366" s="314">
        <v>44992.000636574077</v>
      </c>
      <c r="D12366" s="315" t="s">
        <v>2045</v>
      </c>
      <c r="E12366" s="316" t="s">
        <v>1689</v>
      </c>
      <c r="F12366" s="316" t="s">
        <v>1708</v>
      </c>
      <c r="G12366" s="674" t="s">
        <v>1708</v>
      </c>
      <c r="H12366" s="458">
        <v>174</v>
      </c>
      <c r="I12366" s="458">
        <v>0</v>
      </c>
      <c r="J12366" s="975">
        <v>0</v>
      </c>
      <c r="K12366" s="975">
        <v>0</v>
      </c>
      <c r="L12366" s="458" t="s">
        <v>1961</v>
      </c>
    </row>
    <row r="12367" spans="2:12">
      <c r="B12367" s="456">
        <v>44992</v>
      </c>
      <c r="C12367" s="314">
        <v>44992.06927083333</v>
      </c>
      <c r="D12367" s="315" t="s">
        <v>1996</v>
      </c>
      <c r="E12367" s="316" t="s">
        <v>1970</v>
      </c>
      <c r="F12367" s="316" t="s">
        <v>1708</v>
      </c>
      <c r="G12367" s="674" t="s">
        <v>1708</v>
      </c>
      <c r="H12367" s="458">
        <v>315</v>
      </c>
      <c r="I12367" s="458">
        <v>0</v>
      </c>
      <c r="J12367" s="975">
        <v>0</v>
      </c>
      <c r="K12367" s="975">
        <v>0</v>
      </c>
      <c r="L12367" s="458" t="s">
        <v>1961</v>
      </c>
    </row>
    <row r="12368" spans="2:12">
      <c r="B12368" s="456">
        <v>44992</v>
      </c>
      <c r="C12368" s="314">
        <v>44992.084803240738</v>
      </c>
      <c r="D12368" s="315" t="s">
        <v>1996</v>
      </c>
      <c r="E12368" s="316" t="s">
        <v>1970</v>
      </c>
      <c r="F12368" s="316" t="s">
        <v>1708</v>
      </c>
      <c r="G12368" s="674" t="s">
        <v>1708</v>
      </c>
      <c r="H12368" s="458">
        <v>77</v>
      </c>
      <c r="I12368" s="458">
        <v>0</v>
      </c>
      <c r="J12368" s="975">
        <v>0</v>
      </c>
      <c r="K12368" s="975">
        <v>0</v>
      </c>
      <c r="L12368" s="458" t="s">
        <v>1961</v>
      </c>
    </row>
    <row r="12369" spans="2:12">
      <c r="B12369" s="456">
        <v>44992</v>
      </c>
      <c r="C12369" s="314">
        <v>44992.084803240738</v>
      </c>
      <c r="D12369" s="315" t="s">
        <v>1984</v>
      </c>
      <c r="E12369" s="316" t="s">
        <v>1967</v>
      </c>
      <c r="F12369" s="316" t="s">
        <v>1708</v>
      </c>
      <c r="G12369" s="674" t="s">
        <v>1708</v>
      </c>
      <c r="H12369" s="458">
        <v>143</v>
      </c>
      <c r="I12369" s="458">
        <v>0</v>
      </c>
      <c r="J12369" s="975">
        <v>0</v>
      </c>
      <c r="K12369" s="975">
        <v>0</v>
      </c>
      <c r="L12369" s="458" t="s">
        <v>1961</v>
      </c>
    </row>
    <row r="12370" spans="2:12">
      <c r="B12370" s="456">
        <v>44992</v>
      </c>
      <c r="C12370" s="314">
        <v>44992.152407407404</v>
      </c>
      <c r="D12370" s="315" t="s">
        <v>1996</v>
      </c>
      <c r="E12370" s="316" t="s">
        <v>1970</v>
      </c>
      <c r="F12370" s="316" t="s">
        <v>1708</v>
      </c>
      <c r="G12370" s="674" t="s">
        <v>1708</v>
      </c>
      <c r="H12370" s="458">
        <v>168</v>
      </c>
      <c r="I12370" s="458">
        <v>0</v>
      </c>
      <c r="J12370" s="975">
        <v>0</v>
      </c>
      <c r="K12370" s="975">
        <v>0</v>
      </c>
      <c r="L12370" s="458" t="s">
        <v>1961</v>
      </c>
    </row>
    <row r="12371" spans="2:12">
      <c r="B12371" s="456">
        <v>44992</v>
      </c>
      <c r="C12371" s="314">
        <v>44992.155844907407</v>
      </c>
      <c r="D12371" s="315" t="s">
        <v>1996</v>
      </c>
      <c r="E12371" s="316" t="s">
        <v>1970</v>
      </c>
      <c r="F12371" s="316" t="s">
        <v>1708</v>
      </c>
      <c r="G12371" s="674" t="s">
        <v>1708</v>
      </c>
      <c r="H12371" s="458">
        <v>1097</v>
      </c>
      <c r="I12371" s="458">
        <v>0</v>
      </c>
      <c r="J12371" s="975">
        <v>0</v>
      </c>
      <c r="K12371" s="975">
        <v>0</v>
      </c>
      <c r="L12371" s="458" t="s">
        <v>1961</v>
      </c>
    </row>
    <row r="12372" spans="2:12">
      <c r="B12372" s="456">
        <v>44992</v>
      </c>
      <c r="C12372" s="314">
        <v>44992.155844907407</v>
      </c>
      <c r="D12372" s="315" t="s">
        <v>1984</v>
      </c>
      <c r="E12372" s="316" t="s">
        <v>1967</v>
      </c>
      <c r="F12372" s="316" t="s">
        <v>1708</v>
      </c>
      <c r="G12372" s="674" t="s">
        <v>1708</v>
      </c>
      <c r="H12372" s="458">
        <v>143</v>
      </c>
      <c r="I12372" s="458">
        <v>0</v>
      </c>
      <c r="J12372" s="975">
        <v>0</v>
      </c>
      <c r="K12372" s="975">
        <v>0</v>
      </c>
      <c r="L12372" s="458" t="s">
        <v>1961</v>
      </c>
    </row>
    <row r="12373" spans="2:12">
      <c r="B12373" s="456">
        <v>44992</v>
      </c>
      <c r="C12373" s="314">
        <v>44992.403425925928</v>
      </c>
      <c r="D12373" s="315" t="s">
        <v>2007</v>
      </c>
      <c r="E12373" s="316" t="s">
        <v>1970</v>
      </c>
      <c r="F12373" s="316" t="s">
        <v>1708</v>
      </c>
      <c r="G12373" s="674" t="s">
        <v>1708</v>
      </c>
      <c r="H12373" s="458">
        <v>151</v>
      </c>
      <c r="I12373" s="458">
        <v>0</v>
      </c>
      <c r="J12373" s="975">
        <v>0</v>
      </c>
      <c r="K12373" s="975">
        <v>0</v>
      </c>
      <c r="L12373" s="458" t="s">
        <v>1961</v>
      </c>
    </row>
    <row r="12374" spans="2:12">
      <c r="B12374" s="456">
        <v>44992</v>
      </c>
      <c r="C12374" s="314">
        <v>44992.403425925928</v>
      </c>
      <c r="D12374" s="315" t="s">
        <v>2044</v>
      </c>
      <c r="E12374" s="316" t="s">
        <v>1970</v>
      </c>
      <c r="F12374" s="316" t="s">
        <v>1708</v>
      </c>
      <c r="G12374" s="674" t="s">
        <v>1708</v>
      </c>
      <c r="H12374" s="458">
        <v>94</v>
      </c>
      <c r="I12374" s="458">
        <v>0</v>
      </c>
      <c r="J12374" s="975">
        <v>0</v>
      </c>
      <c r="K12374" s="975">
        <v>0</v>
      </c>
      <c r="L12374" s="458" t="s">
        <v>1961</v>
      </c>
    </row>
    <row r="12375" spans="2:12">
      <c r="B12375" s="456">
        <v>44992</v>
      </c>
      <c r="C12375" s="314">
        <v>44992.546122685184</v>
      </c>
      <c r="D12375" s="315" t="s">
        <v>2015</v>
      </c>
      <c r="E12375" s="316" t="s">
        <v>1967</v>
      </c>
      <c r="F12375" s="316" t="s">
        <v>1708</v>
      </c>
      <c r="G12375" s="674" t="s">
        <v>1708</v>
      </c>
      <c r="H12375" s="458">
        <v>143</v>
      </c>
      <c r="I12375" s="458">
        <v>0</v>
      </c>
      <c r="J12375" s="975">
        <v>0</v>
      </c>
      <c r="K12375" s="975">
        <v>0</v>
      </c>
      <c r="L12375" s="458" t="s">
        <v>1961</v>
      </c>
    </row>
    <row r="12376" spans="2:12">
      <c r="B12376" s="456">
        <v>44992</v>
      </c>
      <c r="C12376" s="314">
        <v>44992.546122685184</v>
      </c>
      <c r="D12376" s="315" t="s">
        <v>1997</v>
      </c>
      <c r="E12376" s="316" t="s">
        <v>1689</v>
      </c>
      <c r="F12376" s="316" t="s">
        <v>1708</v>
      </c>
      <c r="G12376" s="674" t="s">
        <v>1708</v>
      </c>
      <c r="H12376" s="458">
        <v>661</v>
      </c>
      <c r="I12376" s="458">
        <v>0</v>
      </c>
      <c r="J12376" s="975">
        <v>0</v>
      </c>
      <c r="K12376" s="975">
        <v>0</v>
      </c>
      <c r="L12376" s="458" t="s">
        <v>1961</v>
      </c>
    </row>
    <row r="12377" spans="2:12">
      <c r="B12377" s="456">
        <v>44992</v>
      </c>
      <c r="C12377" s="314">
        <v>44992.546122685184</v>
      </c>
      <c r="D12377" s="315" t="s">
        <v>2005</v>
      </c>
      <c r="E12377" s="316" t="s">
        <v>1967</v>
      </c>
      <c r="F12377" s="316" t="s">
        <v>1708</v>
      </c>
      <c r="G12377" s="674" t="s">
        <v>1708</v>
      </c>
      <c r="H12377" s="458">
        <v>1060</v>
      </c>
      <c r="I12377" s="458">
        <v>0</v>
      </c>
      <c r="J12377" s="975">
        <v>0</v>
      </c>
      <c r="K12377" s="975">
        <v>0</v>
      </c>
      <c r="L12377" s="458" t="s">
        <v>1961</v>
      </c>
    </row>
    <row r="12378" spans="2:12">
      <c r="B12378" s="456">
        <v>44992</v>
      </c>
      <c r="C12378" s="314">
        <v>44992.546122685184</v>
      </c>
      <c r="D12378" s="315" t="s">
        <v>1994</v>
      </c>
      <c r="E12378" s="316" t="s">
        <v>1970</v>
      </c>
      <c r="F12378" s="316" t="s">
        <v>1708</v>
      </c>
      <c r="G12378" s="674" t="s">
        <v>1708</v>
      </c>
      <c r="H12378" s="458">
        <v>45</v>
      </c>
      <c r="I12378" s="458">
        <v>0</v>
      </c>
      <c r="J12378" s="975">
        <v>0</v>
      </c>
      <c r="K12378" s="975">
        <v>0</v>
      </c>
      <c r="L12378" s="458" t="s">
        <v>1961</v>
      </c>
    </row>
    <row r="12379" spans="2:12">
      <c r="B12379" s="456">
        <v>44992</v>
      </c>
      <c r="C12379" s="314">
        <v>44992.546122685184</v>
      </c>
      <c r="D12379" s="315" t="s">
        <v>2012</v>
      </c>
      <c r="E12379" s="316" t="s">
        <v>1689</v>
      </c>
      <c r="F12379" s="316" t="s">
        <v>1708</v>
      </c>
      <c r="G12379" s="674" t="s">
        <v>1708</v>
      </c>
      <c r="H12379" s="458">
        <v>19</v>
      </c>
      <c r="I12379" s="458">
        <v>0</v>
      </c>
      <c r="J12379" s="975">
        <v>0</v>
      </c>
      <c r="K12379" s="975">
        <v>0</v>
      </c>
      <c r="L12379" s="458" t="s">
        <v>1961</v>
      </c>
    </row>
    <row r="12380" spans="2:12">
      <c r="B12380" s="456">
        <v>44992</v>
      </c>
      <c r="C12380" s="314">
        <v>44992.547731481478</v>
      </c>
      <c r="D12380" s="315" t="s">
        <v>1969</v>
      </c>
      <c r="E12380" s="316" t="s">
        <v>1970</v>
      </c>
      <c r="F12380" s="316" t="s">
        <v>1708</v>
      </c>
      <c r="G12380" s="674" t="s">
        <v>1708</v>
      </c>
      <c r="H12380" s="458">
        <v>23</v>
      </c>
      <c r="I12380" s="458">
        <v>0</v>
      </c>
      <c r="J12380" s="975">
        <v>0</v>
      </c>
      <c r="K12380" s="975">
        <v>0</v>
      </c>
      <c r="L12380" s="458" t="s">
        <v>1961</v>
      </c>
    </row>
    <row r="12381" spans="2:12">
      <c r="B12381" s="456">
        <v>44992</v>
      </c>
      <c r="C12381" s="314">
        <v>44992.547731481478</v>
      </c>
      <c r="D12381" s="315" t="s">
        <v>1968</v>
      </c>
      <c r="E12381" s="316" t="s">
        <v>1967</v>
      </c>
      <c r="F12381" s="316" t="s">
        <v>1708</v>
      </c>
      <c r="G12381" s="674" t="s">
        <v>1708</v>
      </c>
      <c r="H12381" s="458">
        <v>219</v>
      </c>
      <c r="I12381" s="458">
        <v>0</v>
      </c>
      <c r="J12381" s="975">
        <v>0</v>
      </c>
      <c r="K12381" s="975">
        <v>0</v>
      </c>
      <c r="L12381" s="458" t="s">
        <v>1961</v>
      </c>
    </row>
    <row r="12382" spans="2:12">
      <c r="B12382" s="456">
        <v>44992</v>
      </c>
      <c r="C12382" s="314">
        <v>44992.572824074072</v>
      </c>
      <c r="D12382" s="315" t="s">
        <v>1992</v>
      </c>
      <c r="E12382" s="316" t="s">
        <v>1967</v>
      </c>
      <c r="F12382" s="316" t="s">
        <v>1708</v>
      </c>
      <c r="G12382" s="674" t="s">
        <v>1708</v>
      </c>
      <c r="H12382" s="458">
        <v>66</v>
      </c>
      <c r="I12382" s="458">
        <v>0</v>
      </c>
      <c r="J12382" s="975">
        <v>0</v>
      </c>
      <c r="K12382" s="975">
        <v>0</v>
      </c>
      <c r="L12382" s="458" t="s">
        <v>1961</v>
      </c>
    </row>
    <row r="12383" spans="2:12">
      <c r="B12383" s="456">
        <v>44992</v>
      </c>
      <c r="C12383" s="314">
        <v>44992.588807870372</v>
      </c>
      <c r="D12383" s="315" t="s">
        <v>2015</v>
      </c>
      <c r="E12383" s="316" t="s">
        <v>1967</v>
      </c>
      <c r="F12383" s="316" t="s">
        <v>1708</v>
      </c>
      <c r="G12383" s="674" t="s">
        <v>1708</v>
      </c>
      <c r="H12383" s="458">
        <v>143</v>
      </c>
      <c r="I12383" s="458">
        <v>0</v>
      </c>
      <c r="J12383" s="975">
        <v>0</v>
      </c>
      <c r="K12383" s="975">
        <v>0</v>
      </c>
      <c r="L12383" s="458" t="s">
        <v>1961</v>
      </c>
    </row>
    <row r="12384" spans="2:12">
      <c r="B12384" s="456">
        <v>44992</v>
      </c>
      <c r="C12384" s="314">
        <v>44992.588807870372</v>
      </c>
      <c r="D12384" s="315" t="s">
        <v>1997</v>
      </c>
      <c r="E12384" s="316" t="s">
        <v>1689</v>
      </c>
      <c r="F12384" s="316" t="s">
        <v>1708</v>
      </c>
      <c r="G12384" s="674" t="s">
        <v>1708</v>
      </c>
      <c r="H12384" s="458">
        <v>661</v>
      </c>
      <c r="I12384" s="458">
        <v>0</v>
      </c>
      <c r="J12384" s="975">
        <v>0</v>
      </c>
      <c r="K12384" s="975">
        <v>0</v>
      </c>
      <c r="L12384" s="458" t="s">
        <v>1961</v>
      </c>
    </row>
    <row r="12385" spans="2:12">
      <c r="B12385" s="456">
        <v>44992</v>
      </c>
      <c r="C12385" s="314">
        <v>44992.588807870372</v>
      </c>
      <c r="D12385" s="315" t="s">
        <v>2005</v>
      </c>
      <c r="E12385" s="316" t="s">
        <v>1967</v>
      </c>
      <c r="F12385" s="316" t="s">
        <v>1708</v>
      </c>
      <c r="G12385" s="674" t="s">
        <v>1708</v>
      </c>
      <c r="H12385" s="458">
        <v>1060</v>
      </c>
      <c r="I12385" s="458">
        <v>0</v>
      </c>
      <c r="J12385" s="975">
        <v>0</v>
      </c>
      <c r="K12385" s="975">
        <v>0</v>
      </c>
      <c r="L12385" s="458" t="s">
        <v>1961</v>
      </c>
    </row>
    <row r="12386" spans="2:12">
      <c r="B12386" s="456">
        <v>44992</v>
      </c>
      <c r="C12386" s="314">
        <v>44992.588807870372</v>
      </c>
      <c r="D12386" s="315" t="s">
        <v>1994</v>
      </c>
      <c r="E12386" s="316" t="s">
        <v>1970</v>
      </c>
      <c r="F12386" s="316" t="s">
        <v>1708</v>
      </c>
      <c r="G12386" s="674" t="s">
        <v>1708</v>
      </c>
      <c r="H12386" s="458">
        <v>45</v>
      </c>
      <c r="I12386" s="458">
        <v>0</v>
      </c>
      <c r="J12386" s="975">
        <v>0</v>
      </c>
      <c r="K12386" s="975">
        <v>0</v>
      </c>
      <c r="L12386" s="458" t="s">
        <v>1961</v>
      </c>
    </row>
    <row r="12387" spans="2:12">
      <c r="B12387" s="456">
        <v>44992</v>
      </c>
      <c r="C12387" s="314">
        <v>44992.588807870372</v>
      </c>
      <c r="D12387" s="315" t="s">
        <v>2012</v>
      </c>
      <c r="E12387" s="316" t="s">
        <v>1689</v>
      </c>
      <c r="F12387" s="316" t="s">
        <v>1708</v>
      </c>
      <c r="G12387" s="674" t="s">
        <v>1708</v>
      </c>
      <c r="H12387" s="458">
        <v>19</v>
      </c>
      <c r="I12387" s="458">
        <v>0</v>
      </c>
      <c r="J12387" s="975">
        <v>0</v>
      </c>
      <c r="K12387" s="975">
        <v>0</v>
      </c>
      <c r="L12387" s="458" t="s">
        <v>1961</v>
      </c>
    </row>
    <row r="12388" spans="2:12">
      <c r="B12388" s="456">
        <v>44992</v>
      </c>
      <c r="C12388" s="314">
        <v>44992.617256944446</v>
      </c>
      <c r="D12388" s="315" t="s">
        <v>1980</v>
      </c>
      <c r="E12388" s="316" t="s">
        <v>1689</v>
      </c>
      <c r="F12388" s="316" t="s">
        <v>1708</v>
      </c>
      <c r="G12388" s="674" t="s">
        <v>1708</v>
      </c>
      <c r="H12388" s="458">
        <v>746</v>
      </c>
      <c r="I12388" s="458">
        <v>0</v>
      </c>
      <c r="J12388" s="975">
        <v>0</v>
      </c>
      <c r="K12388" s="975">
        <v>0</v>
      </c>
      <c r="L12388" s="458" t="s">
        <v>1961</v>
      </c>
    </row>
    <row r="12389" spans="2:12">
      <c r="B12389" s="456">
        <v>44992</v>
      </c>
      <c r="C12389" s="314">
        <v>44992.617974537039</v>
      </c>
      <c r="D12389" s="315" t="s">
        <v>1980</v>
      </c>
      <c r="E12389" s="316" t="s">
        <v>1689</v>
      </c>
      <c r="F12389" s="316" t="s">
        <v>1708</v>
      </c>
      <c r="G12389" s="674" t="s">
        <v>1708</v>
      </c>
      <c r="H12389" s="458">
        <v>746</v>
      </c>
      <c r="I12389" s="458">
        <v>0</v>
      </c>
      <c r="J12389" s="975">
        <v>0</v>
      </c>
      <c r="K12389" s="975">
        <v>0</v>
      </c>
      <c r="L12389" s="458" t="s">
        <v>1961</v>
      </c>
    </row>
    <row r="12390" spans="2:12">
      <c r="B12390" s="456">
        <v>44992</v>
      </c>
      <c r="C12390" s="314">
        <v>44992.625231481485</v>
      </c>
      <c r="D12390" s="315" t="s">
        <v>1988</v>
      </c>
      <c r="E12390" s="316" t="s">
        <v>1967</v>
      </c>
      <c r="F12390" s="316" t="s">
        <v>1708</v>
      </c>
      <c r="G12390" s="674" t="s">
        <v>1708</v>
      </c>
      <c r="H12390" s="458">
        <v>196</v>
      </c>
      <c r="I12390" s="458">
        <v>0</v>
      </c>
      <c r="J12390" s="975">
        <v>0</v>
      </c>
      <c r="K12390" s="975">
        <v>0</v>
      </c>
      <c r="L12390" s="458" t="s">
        <v>1961</v>
      </c>
    </row>
    <row r="12391" spans="2:12">
      <c r="B12391" s="456">
        <v>44992</v>
      </c>
      <c r="C12391" s="314">
        <v>44992.625231481485</v>
      </c>
      <c r="D12391" s="315" t="s">
        <v>1973</v>
      </c>
      <c r="E12391" s="316" t="s">
        <v>1970</v>
      </c>
      <c r="F12391" s="316" t="s">
        <v>1708</v>
      </c>
      <c r="G12391" s="674" t="s">
        <v>1708</v>
      </c>
      <c r="H12391" s="458">
        <v>87</v>
      </c>
      <c r="I12391" s="458">
        <v>0</v>
      </c>
      <c r="J12391" s="975">
        <v>0</v>
      </c>
      <c r="K12391" s="975">
        <v>0</v>
      </c>
      <c r="L12391" s="458" t="s">
        <v>1961</v>
      </c>
    </row>
    <row r="12392" spans="2:12">
      <c r="B12392" s="456">
        <v>44992</v>
      </c>
      <c r="C12392" s="314">
        <v>44992.634872685187</v>
      </c>
      <c r="D12392" s="315" t="s">
        <v>2021</v>
      </c>
      <c r="E12392" s="316" t="s">
        <v>1970</v>
      </c>
      <c r="F12392" s="316" t="s">
        <v>1708</v>
      </c>
      <c r="G12392" s="674" t="s">
        <v>1708</v>
      </c>
      <c r="H12392" s="458">
        <v>7</v>
      </c>
      <c r="I12392" s="458">
        <v>0</v>
      </c>
      <c r="J12392" s="975">
        <v>0</v>
      </c>
      <c r="K12392" s="975">
        <v>0</v>
      </c>
      <c r="L12392" s="458" t="s">
        <v>1961</v>
      </c>
    </row>
    <row r="12393" spans="2:12">
      <c r="B12393" s="456">
        <v>44992</v>
      </c>
      <c r="C12393" s="314">
        <v>44992.638356481482</v>
      </c>
      <c r="D12393" s="315" t="s">
        <v>1999</v>
      </c>
      <c r="E12393" s="316" t="s">
        <v>1970</v>
      </c>
      <c r="F12393" s="316" t="s">
        <v>1708</v>
      </c>
      <c r="G12393" s="674" t="s">
        <v>1708</v>
      </c>
      <c r="H12393" s="458">
        <v>1</v>
      </c>
      <c r="I12393" s="458">
        <v>0</v>
      </c>
      <c r="J12393" s="975">
        <v>0</v>
      </c>
      <c r="K12393" s="975">
        <v>0</v>
      </c>
      <c r="L12393" s="458" t="s">
        <v>1961</v>
      </c>
    </row>
    <row r="12394" spans="2:12">
      <c r="B12394" s="456">
        <v>44992</v>
      </c>
      <c r="C12394" s="314">
        <v>44992.638356481482</v>
      </c>
      <c r="D12394" s="315" t="s">
        <v>2048</v>
      </c>
      <c r="E12394" s="316" t="s">
        <v>1970</v>
      </c>
      <c r="F12394" s="316" t="s">
        <v>1708</v>
      </c>
      <c r="G12394" s="674" t="s">
        <v>1708</v>
      </c>
      <c r="H12394" s="458">
        <v>278</v>
      </c>
      <c r="I12394" s="458">
        <v>0</v>
      </c>
      <c r="J12394" s="975">
        <v>0</v>
      </c>
      <c r="K12394" s="975">
        <v>0</v>
      </c>
      <c r="L12394" s="458" t="s">
        <v>1961</v>
      </c>
    </row>
    <row r="12395" spans="2:12">
      <c r="B12395" s="456">
        <v>44992</v>
      </c>
      <c r="C12395" s="314">
        <v>44992.641041666669</v>
      </c>
      <c r="D12395" s="315" t="s">
        <v>1999</v>
      </c>
      <c r="E12395" s="316" t="s">
        <v>1970</v>
      </c>
      <c r="F12395" s="316" t="s">
        <v>1708</v>
      </c>
      <c r="G12395" s="674" t="s">
        <v>1708</v>
      </c>
      <c r="H12395" s="458">
        <v>1</v>
      </c>
      <c r="I12395" s="458">
        <v>0</v>
      </c>
      <c r="J12395" s="975">
        <v>0</v>
      </c>
      <c r="K12395" s="975">
        <v>0</v>
      </c>
      <c r="L12395" s="458" t="s">
        <v>1961</v>
      </c>
    </row>
    <row r="12396" spans="2:12">
      <c r="B12396" s="456">
        <v>44992</v>
      </c>
      <c r="C12396" s="314">
        <v>44992.641041666669</v>
      </c>
      <c r="D12396" s="315" t="s">
        <v>2048</v>
      </c>
      <c r="E12396" s="316" t="s">
        <v>1970</v>
      </c>
      <c r="F12396" s="316" t="s">
        <v>1708</v>
      </c>
      <c r="G12396" s="674" t="s">
        <v>1708</v>
      </c>
      <c r="H12396" s="458">
        <v>278</v>
      </c>
      <c r="I12396" s="458">
        <v>0</v>
      </c>
      <c r="J12396" s="975">
        <v>0</v>
      </c>
      <c r="K12396" s="975">
        <v>0</v>
      </c>
      <c r="L12396" s="458" t="s">
        <v>1961</v>
      </c>
    </row>
    <row r="12397" spans="2:12">
      <c r="B12397" s="456">
        <v>44992</v>
      </c>
      <c r="C12397" s="314">
        <v>44992.653379629628</v>
      </c>
      <c r="D12397" s="315" t="s">
        <v>1999</v>
      </c>
      <c r="E12397" s="316" t="s">
        <v>1970</v>
      </c>
      <c r="F12397" s="316" t="s">
        <v>1708</v>
      </c>
      <c r="G12397" s="674" t="s">
        <v>1708</v>
      </c>
      <c r="H12397" s="458">
        <v>1</v>
      </c>
      <c r="I12397" s="458">
        <v>0</v>
      </c>
      <c r="J12397" s="975">
        <v>0</v>
      </c>
      <c r="K12397" s="975">
        <v>0</v>
      </c>
      <c r="L12397" s="458" t="s">
        <v>1961</v>
      </c>
    </row>
    <row r="12398" spans="2:12">
      <c r="B12398" s="456">
        <v>44992</v>
      </c>
      <c r="C12398" s="314">
        <v>44992.653379629628</v>
      </c>
      <c r="D12398" s="315" t="s">
        <v>2048</v>
      </c>
      <c r="E12398" s="316" t="s">
        <v>1970</v>
      </c>
      <c r="F12398" s="316" t="s">
        <v>1708</v>
      </c>
      <c r="G12398" s="674" t="s">
        <v>1708</v>
      </c>
      <c r="H12398" s="458">
        <v>278</v>
      </c>
      <c r="I12398" s="458">
        <v>0</v>
      </c>
      <c r="J12398" s="975">
        <v>0</v>
      </c>
      <c r="K12398" s="975">
        <v>0</v>
      </c>
      <c r="L12398" s="458" t="s">
        <v>1961</v>
      </c>
    </row>
    <row r="12399" spans="2:12">
      <c r="B12399" s="456">
        <v>44992</v>
      </c>
      <c r="C12399" s="314">
        <v>44992.65351851852</v>
      </c>
      <c r="D12399" s="315" t="s">
        <v>1988</v>
      </c>
      <c r="E12399" s="316" t="s">
        <v>1967</v>
      </c>
      <c r="F12399" s="316" t="s">
        <v>1708</v>
      </c>
      <c r="G12399" s="674" t="s">
        <v>1708</v>
      </c>
      <c r="H12399" s="458">
        <v>196</v>
      </c>
      <c r="I12399" s="458">
        <v>0</v>
      </c>
      <c r="J12399" s="975">
        <v>0</v>
      </c>
      <c r="K12399" s="975">
        <v>0</v>
      </c>
      <c r="L12399" s="458" t="s">
        <v>1961</v>
      </c>
    </row>
    <row r="12400" spans="2:12">
      <c r="B12400" s="456">
        <v>44992</v>
      </c>
      <c r="C12400" s="314">
        <v>44992.65351851852</v>
      </c>
      <c r="D12400" s="315" t="s">
        <v>1973</v>
      </c>
      <c r="E12400" s="316" t="s">
        <v>1970</v>
      </c>
      <c r="F12400" s="316" t="s">
        <v>1708</v>
      </c>
      <c r="G12400" s="674" t="s">
        <v>1708</v>
      </c>
      <c r="H12400" s="458">
        <v>87</v>
      </c>
      <c r="I12400" s="458">
        <v>0</v>
      </c>
      <c r="J12400" s="975">
        <v>0</v>
      </c>
      <c r="K12400" s="975">
        <v>0</v>
      </c>
      <c r="L12400" s="458" t="s">
        <v>1961</v>
      </c>
    </row>
    <row r="12401" spans="2:12">
      <c r="B12401" s="456">
        <v>44992</v>
      </c>
      <c r="C12401" s="314">
        <v>44992.737118055556</v>
      </c>
      <c r="D12401" s="315" t="s">
        <v>1988</v>
      </c>
      <c r="E12401" s="316" t="s">
        <v>1967</v>
      </c>
      <c r="F12401" s="316" t="s">
        <v>1708</v>
      </c>
      <c r="G12401" s="674" t="s">
        <v>1708</v>
      </c>
      <c r="H12401" s="458">
        <v>97</v>
      </c>
      <c r="I12401" s="458">
        <v>0</v>
      </c>
      <c r="J12401" s="975">
        <v>0</v>
      </c>
      <c r="K12401" s="975">
        <v>0</v>
      </c>
      <c r="L12401" s="458" t="s">
        <v>1961</v>
      </c>
    </row>
    <row r="12402" spans="2:12">
      <c r="B12402" s="456">
        <v>44992</v>
      </c>
      <c r="C12402" s="314">
        <v>44992.737118055556</v>
      </c>
      <c r="D12402" s="315" t="s">
        <v>2017</v>
      </c>
      <c r="E12402" s="316" t="s">
        <v>1689</v>
      </c>
      <c r="F12402" s="316" t="s">
        <v>1708</v>
      </c>
      <c r="G12402" s="674" t="s">
        <v>1708</v>
      </c>
      <c r="H12402" s="458">
        <v>592</v>
      </c>
      <c r="I12402" s="458">
        <v>0</v>
      </c>
      <c r="J12402" s="975">
        <v>0</v>
      </c>
      <c r="K12402" s="975">
        <v>0</v>
      </c>
      <c r="L12402" s="458" t="s">
        <v>1961</v>
      </c>
    </row>
    <row r="12403" spans="2:12">
      <c r="B12403" s="456">
        <v>44992</v>
      </c>
      <c r="C12403" s="314">
        <v>44992.737118055556</v>
      </c>
      <c r="D12403" s="315" t="s">
        <v>1976</v>
      </c>
      <c r="E12403" s="316" t="s">
        <v>1689</v>
      </c>
      <c r="F12403" s="316" t="s">
        <v>1708</v>
      </c>
      <c r="G12403" s="674" t="s">
        <v>1708</v>
      </c>
      <c r="H12403" s="458">
        <v>650</v>
      </c>
      <c r="I12403" s="458">
        <v>0</v>
      </c>
      <c r="J12403" s="975">
        <v>0</v>
      </c>
      <c r="K12403" s="975">
        <v>0</v>
      </c>
      <c r="L12403" s="458" t="s">
        <v>1961</v>
      </c>
    </row>
    <row r="12404" spans="2:12">
      <c r="B12404" s="456">
        <v>44992</v>
      </c>
      <c r="C12404" s="314">
        <v>44992.751111111109</v>
      </c>
      <c r="D12404" s="315" t="s">
        <v>2044</v>
      </c>
      <c r="E12404" s="316" t="s">
        <v>1970</v>
      </c>
      <c r="F12404" s="316" t="s">
        <v>1708</v>
      </c>
      <c r="G12404" s="674" t="s">
        <v>1708</v>
      </c>
      <c r="H12404" s="458">
        <v>771</v>
      </c>
      <c r="I12404" s="458">
        <v>0</v>
      </c>
      <c r="J12404" s="975">
        <v>0</v>
      </c>
      <c r="K12404" s="975">
        <v>0</v>
      </c>
      <c r="L12404" s="458" t="s">
        <v>1961</v>
      </c>
    </row>
    <row r="12405" spans="2:12">
      <c r="B12405" s="456">
        <v>44992</v>
      </c>
      <c r="C12405" s="314">
        <v>44992.764224537037</v>
      </c>
      <c r="D12405" s="315" t="s">
        <v>1996</v>
      </c>
      <c r="E12405" s="316" t="s">
        <v>1970</v>
      </c>
      <c r="F12405" s="316" t="s">
        <v>1708</v>
      </c>
      <c r="G12405" s="674" t="s">
        <v>1708</v>
      </c>
      <c r="H12405" s="458">
        <v>168</v>
      </c>
      <c r="I12405" s="458">
        <v>0</v>
      </c>
      <c r="J12405" s="975">
        <v>0</v>
      </c>
      <c r="K12405" s="975">
        <v>0</v>
      </c>
      <c r="L12405" s="458" t="s">
        <v>1961</v>
      </c>
    </row>
    <row r="12406" spans="2:12">
      <c r="B12406" s="456">
        <v>44992</v>
      </c>
      <c r="C12406" s="314">
        <v>44992.961076388892</v>
      </c>
      <c r="D12406" s="315" t="s">
        <v>2026</v>
      </c>
      <c r="E12406" s="316" t="s">
        <v>1970</v>
      </c>
      <c r="F12406" s="316" t="s">
        <v>1708</v>
      </c>
      <c r="G12406" s="674" t="s">
        <v>1708</v>
      </c>
      <c r="H12406" s="458">
        <v>75</v>
      </c>
      <c r="I12406" s="458">
        <v>0</v>
      </c>
      <c r="J12406" s="975">
        <v>0</v>
      </c>
      <c r="K12406" s="975">
        <v>0</v>
      </c>
      <c r="L12406" s="458" t="s">
        <v>1961</v>
      </c>
    </row>
    <row r="12407" spans="2:12">
      <c r="B12407" s="456">
        <v>44992</v>
      </c>
      <c r="C12407" s="314">
        <v>44992.98841435185</v>
      </c>
      <c r="D12407" s="315" t="s">
        <v>1987</v>
      </c>
      <c r="E12407" s="316" t="s">
        <v>1970</v>
      </c>
      <c r="F12407" s="316" t="s">
        <v>1708</v>
      </c>
      <c r="G12407" s="674" t="s">
        <v>1708</v>
      </c>
      <c r="H12407" s="458">
        <v>209</v>
      </c>
      <c r="I12407" s="458">
        <v>0</v>
      </c>
      <c r="J12407" s="975">
        <v>0</v>
      </c>
      <c r="K12407" s="975">
        <v>0</v>
      </c>
      <c r="L12407" s="458" t="s">
        <v>1961</v>
      </c>
    </row>
    <row r="12408" spans="2:12">
      <c r="B12408" s="456">
        <v>44992</v>
      </c>
      <c r="C12408" s="314">
        <v>44992.98841435185</v>
      </c>
      <c r="D12408" s="315" t="s">
        <v>2058</v>
      </c>
      <c r="E12408" s="316" t="s">
        <v>1967</v>
      </c>
      <c r="F12408" s="316" t="s">
        <v>1708</v>
      </c>
      <c r="G12408" s="674" t="s">
        <v>1708</v>
      </c>
      <c r="H12408" s="458">
        <v>106</v>
      </c>
      <c r="I12408" s="458">
        <v>0</v>
      </c>
      <c r="J12408" s="975">
        <v>0</v>
      </c>
      <c r="K12408" s="975">
        <v>0</v>
      </c>
      <c r="L12408" s="458" t="s">
        <v>1961</v>
      </c>
    </row>
    <row r="12409" spans="2:12">
      <c r="B12409" s="456">
        <v>44993</v>
      </c>
      <c r="C12409" s="314">
        <v>44993.068483796298</v>
      </c>
      <c r="D12409" s="315" t="s">
        <v>2040</v>
      </c>
      <c r="E12409" s="316" t="s">
        <v>1970</v>
      </c>
      <c r="F12409" s="316" t="s">
        <v>1708</v>
      </c>
      <c r="G12409" s="674" t="s">
        <v>1708</v>
      </c>
      <c r="H12409" s="458">
        <v>409</v>
      </c>
      <c r="I12409" s="458">
        <v>0</v>
      </c>
      <c r="J12409" s="975">
        <v>0</v>
      </c>
      <c r="K12409" s="975">
        <v>0</v>
      </c>
      <c r="L12409" s="458" t="s">
        <v>12</v>
      </c>
    </row>
    <row r="12410" spans="2:12">
      <c r="B12410" s="456">
        <v>44993</v>
      </c>
      <c r="C12410" s="314">
        <v>44993.096238425926</v>
      </c>
      <c r="D12410" s="315" t="s">
        <v>1986</v>
      </c>
      <c r="E12410" s="316" t="s">
        <v>1967</v>
      </c>
      <c r="F12410" s="316" t="s">
        <v>1708</v>
      </c>
      <c r="G12410" s="674" t="s">
        <v>1708</v>
      </c>
      <c r="H12410" s="458">
        <v>112</v>
      </c>
      <c r="I12410" s="458">
        <v>0</v>
      </c>
      <c r="J12410" s="975">
        <v>0</v>
      </c>
      <c r="K12410" s="975">
        <v>0</v>
      </c>
      <c r="L12410" s="458" t="s">
        <v>12</v>
      </c>
    </row>
    <row r="12411" spans="2:12">
      <c r="B12411" s="456">
        <v>44993</v>
      </c>
      <c r="C12411" s="314">
        <v>44993.096238425926</v>
      </c>
      <c r="D12411" s="315" t="s">
        <v>1973</v>
      </c>
      <c r="E12411" s="316" t="s">
        <v>1970</v>
      </c>
      <c r="F12411" s="316" t="s">
        <v>1708</v>
      </c>
      <c r="G12411" s="674" t="s">
        <v>1708</v>
      </c>
      <c r="H12411" s="458">
        <v>4</v>
      </c>
      <c r="I12411" s="458">
        <v>0</v>
      </c>
      <c r="J12411" s="975">
        <v>0</v>
      </c>
      <c r="K12411" s="975">
        <v>0</v>
      </c>
      <c r="L12411" s="458" t="s">
        <v>12</v>
      </c>
    </row>
    <row r="12412" spans="2:12">
      <c r="B12412" s="456">
        <v>44993</v>
      </c>
      <c r="C12412" s="314">
        <v>44993.43540509259</v>
      </c>
      <c r="D12412" s="315" t="s">
        <v>1976</v>
      </c>
      <c r="E12412" s="316" t="s">
        <v>1689</v>
      </c>
      <c r="F12412" s="316" t="s">
        <v>1708</v>
      </c>
      <c r="G12412" s="674" t="s">
        <v>1708</v>
      </c>
      <c r="H12412" s="458">
        <v>2213</v>
      </c>
      <c r="I12412" s="458">
        <v>0</v>
      </c>
      <c r="J12412" s="975">
        <v>0</v>
      </c>
      <c r="K12412" s="975">
        <v>0</v>
      </c>
      <c r="L12412" s="458" t="s">
        <v>12</v>
      </c>
    </row>
    <row r="12413" spans="2:12">
      <c r="B12413" s="456">
        <v>44993</v>
      </c>
      <c r="C12413" s="314">
        <v>44993.474444444444</v>
      </c>
      <c r="D12413" s="315" t="s">
        <v>1988</v>
      </c>
      <c r="E12413" s="316" t="s">
        <v>1967</v>
      </c>
      <c r="F12413" s="316" t="s">
        <v>1708</v>
      </c>
      <c r="G12413" s="674" t="s">
        <v>1708</v>
      </c>
      <c r="H12413" s="458">
        <v>1380</v>
      </c>
      <c r="I12413" s="458">
        <v>0</v>
      </c>
      <c r="J12413" s="975">
        <v>0</v>
      </c>
      <c r="K12413" s="975">
        <v>0</v>
      </c>
      <c r="L12413" s="458" t="s">
        <v>12</v>
      </c>
    </row>
    <row r="12414" spans="2:12">
      <c r="B12414" s="456">
        <v>44993</v>
      </c>
      <c r="C12414" s="314">
        <v>44993.474444444444</v>
      </c>
      <c r="D12414" s="315" t="s">
        <v>1978</v>
      </c>
      <c r="E12414" s="316" t="s">
        <v>1970</v>
      </c>
      <c r="F12414" s="316" t="s">
        <v>1708</v>
      </c>
      <c r="G12414" s="674" t="s">
        <v>1708</v>
      </c>
      <c r="H12414" s="458">
        <v>123</v>
      </c>
      <c r="I12414" s="458">
        <v>0</v>
      </c>
      <c r="J12414" s="975">
        <v>0</v>
      </c>
      <c r="K12414" s="975">
        <v>0</v>
      </c>
      <c r="L12414" s="458" t="s">
        <v>12</v>
      </c>
    </row>
    <row r="12415" spans="2:12">
      <c r="B12415" s="456">
        <v>44993</v>
      </c>
      <c r="C12415" s="314">
        <v>44993.474444444444</v>
      </c>
      <c r="D12415" s="315" t="s">
        <v>2018</v>
      </c>
      <c r="E12415" s="316" t="s">
        <v>1970</v>
      </c>
      <c r="F12415" s="316" t="s">
        <v>1708</v>
      </c>
      <c r="G12415" s="674" t="s">
        <v>1708</v>
      </c>
      <c r="H12415" s="458">
        <v>597</v>
      </c>
      <c r="I12415" s="458">
        <v>0</v>
      </c>
      <c r="J12415" s="975">
        <v>0</v>
      </c>
      <c r="K12415" s="975">
        <v>0</v>
      </c>
      <c r="L12415" s="458" t="s">
        <v>12</v>
      </c>
    </row>
    <row r="12416" spans="2:12">
      <c r="B12416" s="456">
        <v>44993</v>
      </c>
      <c r="C12416" s="314">
        <v>44993.474444444444</v>
      </c>
      <c r="D12416" s="315" t="s">
        <v>2045</v>
      </c>
      <c r="E12416" s="316" t="s">
        <v>1689</v>
      </c>
      <c r="F12416" s="316" t="s">
        <v>1708</v>
      </c>
      <c r="G12416" s="674" t="s">
        <v>1708</v>
      </c>
      <c r="H12416" s="458">
        <v>180</v>
      </c>
      <c r="I12416" s="458">
        <v>0</v>
      </c>
      <c r="J12416" s="975">
        <v>0</v>
      </c>
      <c r="K12416" s="975">
        <v>0</v>
      </c>
      <c r="L12416" s="458" t="s">
        <v>12</v>
      </c>
    </row>
    <row r="12417" spans="2:12">
      <c r="B12417" s="456">
        <v>44993</v>
      </c>
      <c r="C12417" s="314">
        <v>44993.546585648146</v>
      </c>
      <c r="D12417" s="315" t="s">
        <v>2030</v>
      </c>
      <c r="E12417" s="316" t="s">
        <v>1967</v>
      </c>
      <c r="F12417" s="316" t="s">
        <v>1708</v>
      </c>
      <c r="G12417" s="674" t="s">
        <v>1708</v>
      </c>
      <c r="H12417" s="458">
        <v>716</v>
      </c>
      <c r="I12417" s="458">
        <v>0</v>
      </c>
      <c r="J12417" s="975">
        <v>0</v>
      </c>
      <c r="K12417" s="975">
        <v>0</v>
      </c>
      <c r="L12417" s="458" t="s">
        <v>12</v>
      </c>
    </row>
    <row r="12418" spans="2:12">
      <c r="B12418" s="456">
        <v>44993</v>
      </c>
      <c r="C12418" s="314">
        <v>44993.546585648146</v>
      </c>
      <c r="D12418" s="315" t="s">
        <v>2007</v>
      </c>
      <c r="E12418" s="316" t="s">
        <v>1970</v>
      </c>
      <c r="F12418" s="316" t="s">
        <v>1708</v>
      </c>
      <c r="G12418" s="674" t="s">
        <v>1708</v>
      </c>
      <c r="H12418" s="458">
        <v>191</v>
      </c>
      <c r="I12418" s="458">
        <v>0</v>
      </c>
      <c r="J12418" s="975">
        <v>0</v>
      </c>
      <c r="K12418" s="975">
        <v>0</v>
      </c>
      <c r="L12418" s="458" t="s">
        <v>12</v>
      </c>
    </row>
    <row r="12419" spans="2:12">
      <c r="B12419" s="456">
        <v>44993</v>
      </c>
      <c r="C12419" s="314">
        <v>44993.679791666669</v>
      </c>
      <c r="D12419" s="315" t="s">
        <v>1974</v>
      </c>
      <c r="E12419" s="316" t="s">
        <v>1689</v>
      </c>
      <c r="F12419" s="316" t="s">
        <v>1708</v>
      </c>
      <c r="G12419" s="674" t="s">
        <v>1708</v>
      </c>
      <c r="H12419" s="458">
        <v>1667</v>
      </c>
      <c r="I12419" s="458">
        <v>0</v>
      </c>
      <c r="J12419" s="975">
        <v>0</v>
      </c>
      <c r="K12419" s="975">
        <v>0</v>
      </c>
      <c r="L12419" s="458" t="s">
        <v>12</v>
      </c>
    </row>
    <row r="12420" spans="2:12">
      <c r="B12420" s="456">
        <v>44994</v>
      </c>
      <c r="C12420" s="314">
        <v>44994.043773148151</v>
      </c>
      <c r="D12420" s="315" t="s">
        <v>1974</v>
      </c>
      <c r="E12420" s="316" t="s">
        <v>1689</v>
      </c>
      <c r="F12420" s="316" t="s">
        <v>1708</v>
      </c>
      <c r="G12420" s="674" t="s">
        <v>1708</v>
      </c>
      <c r="H12420" s="458">
        <v>1633</v>
      </c>
      <c r="I12420" s="458">
        <v>0</v>
      </c>
      <c r="J12420" s="975">
        <v>0</v>
      </c>
      <c r="K12420" s="975">
        <v>0</v>
      </c>
      <c r="L12420" s="458" t="s">
        <v>12</v>
      </c>
    </row>
    <row r="12421" spans="2:12">
      <c r="B12421" s="456">
        <v>44994</v>
      </c>
      <c r="C12421" s="314">
        <v>44994.043773148151</v>
      </c>
      <c r="D12421" s="315" t="s">
        <v>1987</v>
      </c>
      <c r="E12421" s="316" t="s">
        <v>1970</v>
      </c>
      <c r="F12421" s="316" t="s">
        <v>1708</v>
      </c>
      <c r="G12421" s="674" t="s">
        <v>1708</v>
      </c>
      <c r="H12421" s="458">
        <v>4</v>
      </c>
      <c r="I12421" s="458">
        <v>0</v>
      </c>
      <c r="J12421" s="975">
        <v>0</v>
      </c>
      <c r="K12421" s="975">
        <v>0</v>
      </c>
      <c r="L12421" s="458" t="s">
        <v>12</v>
      </c>
    </row>
    <row r="12422" spans="2:12">
      <c r="B12422" s="456">
        <v>44994</v>
      </c>
      <c r="C12422" s="314">
        <v>44994.181238425925</v>
      </c>
      <c r="D12422" s="315" t="s">
        <v>1969</v>
      </c>
      <c r="E12422" s="316" t="s">
        <v>1970</v>
      </c>
      <c r="F12422" s="316" t="s">
        <v>1708</v>
      </c>
      <c r="G12422" s="674" t="s">
        <v>1708</v>
      </c>
      <c r="H12422" s="458">
        <v>91</v>
      </c>
      <c r="I12422" s="458">
        <v>0</v>
      </c>
      <c r="J12422" s="975">
        <v>0</v>
      </c>
      <c r="K12422" s="975">
        <v>0</v>
      </c>
      <c r="L12422" s="458" t="s">
        <v>12</v>
      </c>
    </row>
    <row r="12423" spans="2:12">
      <c r="B12423" s="456">
        <v>44994</v>
      </c>
      <c r="C12423" s="314">
        <v>44994.181238425925</v>
      </c>
      <c r="D12423" s="315" t="s">
        <v>1968</v>
      </c>
      <c r="E12423" s="316" t="s">
        <v>1967</v>
      </c>
      <c r="F12423" s="316" t="s">
        <v>1708</v>
      </c>
      <c r="G12423" s="674" t="s">
        <v>1708</v>
      </c>
      <c r="H12423" s="458">
        <v>27</v>
      </c>
      <c r="I12423" s="458">
        <v>0</v>
      </c>
      <c r="J12423" s="975">
        <v>0</v>
      </c>
      <c r="K12423" s="975">
        <v>0</v>
      </c>
      <c r="L12423" s="458" t="s">
        <v>12</v>
      </c>
    </row>
    <row r="12424" spans="2:12">
      <c r="B12424" s="456">
        <v>44994</v>
      </c>
      <c r="C12424" s="314">
        <v>44994.229143518518</v>
      </c>
      <c r="D12424" s="315" t="s">
        <v>1983</v>
      </c>
      <c r="E12424" s="316" t="s">
        <v>1970</v>
      </c>
      <c r="F12424" s="316" t="s">
        <v>1708</v>
      </c>
      <c r="G12424" s="674" t="s">
        <v>1708</v>
      </c>
      <c r="H12424" s="458">
        <v>99</v>
      </c>
      <c r="I12424" s="458">
        <v>0</v>
      </c>
      <c r="J12424" s="975">
        <v>0</v>
      </c>
      <c r="K12424" s="975">
        <v>0</v>
      </c>
      <c r="L12424" s="458" t="s">
        <v>12</v>
      </c>
    </row>
    <row r="12425" spans="2:12">
      <c r="B12425" s="456">
        <v>44994</v>
      </c>
      <c r="C12425" s="314">
        <v>44994.229143518518</v>
      </c>
      <c r="D12425" s="315" t="s">
        <v>1999</v>
      </c>
      <c r="E12425" s="316" t="s">
        <v>1970</v>
      </c>
      <c r="F12425" s="316" t="s">
        <v>1708</v>
      </c>
      <c r="G12425" s="674" t="s">
        <v>1708</v>
      </c>
      <c r="H12425" s="458">
        <v>1</v>
      </c>
      <c r="I12425" s="458">
        <v>0</v>
      </c>
      <c r="J12425" s="975">
        <v>0</v>
      </c>
      <c r="K12425" s="975">
        <v>0</v>
      </c>
      <c r="L12425" s="458" t="s">
        <v>12</v>
      </c>
    </row>
    <row r="12426" spans="2:12">
      <c r="B12426" s="456">
        <v>44994</v>
      </c>
      <c r="C12426" s="314">
        <v>44994.928796296299</v>
      </c>
      <c r="D12426" s="315" t="s">
        <v>1969</v>
      </c>
      <c r="E12426" s="316" t="s">
        <v>1970</v>
      </c>
      <c r="F12426" s="316" t="s">
        <v>1708</v>
      </c>
      <c r="G12426" s="674" t="s">
        <v>1708</v>
      </c>
      <c r="H12426" s="458">
        <v>39</v>
      </c>
      <c r="I12426" s="458">
        <v>0</v>
      </c>
      <c r="J12426" s="975">
        <v>0</v>
      </c>
      <c r="K12426" s="975">
        <v>0</v>
      </c>
      <c r="L12426" s="458" t="s">
        <v>12</v>
      </c>
    </row>
    <row r="12427" spans="2:12">
      <c r="B12427" s="456">
        <v>44995</v>
      </c>
      <c r="C12427" s="314">
        <v>44995.224050925928</v>
      </c>
      <c r="D12427" s="315" t="s">
        <v>2008</v>
      </c>
      <c r="E12427" s="316" t="s">
        <v>1970</v>
      </c>
      <c r="F12427" s="316" t="s">
        <v>1708</v>
      </c>
      <c r="G12427" s="674" t="s">
        <v>1708</v>
      </c>
      <c r="H12427" s="458">
        <v>101</v>
      </c>
      <c r="I12427" s="458">
        <v>0</v>
      </c>
      <c r="J12427" s="975">
        <v>0</v>
      </c>
      <c r="K12427" s="975">
        <v>0</v>
      </c>
      <c r="L12427" s="458" t="s">
        <v>12</v>
      </c>
    </row>
    <row r="12428" spans="2:12">
      <c r="B12428" s="456">
        <v>44995</v>
      </c>
      <c r="C12428" s="314">
        <v>44995.861527777779</v>
      </c>
      <c r="D12428" s="315" t="s">
        <v>1969</v>
      </c>
      <c r="E12428" s="316" t="s">
        <v>1970</v>
      </c>
      <c r="F12428" s="316" t="s">
        <v>1708</v>
      </c>
      <c r="G12428" s="674" t="s">
        <v>1708</v>
      </c>
      <c r="H12428" s="458">
        <v>47</v>
      </c>
      <c r="I12428" s="458">
        <v>0</v>
      </c>
      <c r="J12428" s="975">
        <v>0</v>
      </c>
      <c r="K12428" s="975">
        <v>0</v>
      </c>
      <c r="L12428" s="458" t="s">
        <v>12</v>
      </c>
    </row>
    <row r="12429" spans="2:12">
      <c r="B12429" s="456">
        <v>44995</v>
      </c>
      <c r="C12429" s="314">
        <v>44995.861527777779</v>
      </c>
      <c r="D12429" s="315" t="s">
        <v>1968</v>
      </c>
      <c r="E12429" s="316" t="s">
        <v>1967</v>
      </c>
      <c r="F12429" s="316" t="s">
        <v>1708</v>
      </c>
      <c r="G12429" s="674" t="s">
        <v>1708</v>
      </c>
      <c r="H12429" s="458">
        <v>46</v>
      </c>
      <c r="I12429" s="458">
        <v>0</v>
      </c>
      <c r="J12429" s="975">
        <v>0</v>
      </c>
      <c r="K12429" s="975">
        <v>0</v>
      </c>
      <c r="L12429" s="458" t="s">
        <v>12</v>
      </c>
    </row>
    <row r="12430" spans="2:12">
      <c r="B12430" s="456">
        <v>44995</v>
      </c>
      <c r="C12430" s="314">
        <v>44995.878206018519</v>
      </c>
      <c r="D12430" s="315" t="s">
        <v>1974</v>
      </c>
      <c r="E12430" s="316" t="s">
        <v>1689</v>
      </c>
      <c r="F12430" s="316" t="s">
        <v>1708</v>
      </c>
      <c r="G12430" s="674" t="s">
        <v>1708</v>
      </c>
      <c r="H12430" s="458">
        <v>614</v>
      </c>
      <c r="I12430" s="458">
        <v>0</v>
      </c>
      <c r="J12430" s="975">
        <v>0</v>
      </c>
      <c r="K12430" s="975">
        <v>0</v>
      </c>
      <c r="L12430" s="458" t="s">
        <v>12</v>
      </c>
    </row>
    <row r="12431" spans="2:12">
      <c r="B12431" s="456">
        <v>44995</v>
      </c>
      <c r="C12431" s="314">
        <v>44995.878206018519</v>
      </c>
      <c r="D12431" s="315" t="s">
        <v>1996</v>
      </c>
      <c r="E12431" s="316" t="s">
        <v>1970</v>
      </c>
      <c r="F12431" s="316" t="s">
        <v>1708</v>
      </c>
      <c r="G12431" s="674" t="s">
        <v>1708</v>
      </c>
      <c r="H12431" s="458">
        <v>76</v>
      </c>
      <c r="I12431" s="458">
        <v>0</v>
      </c>
      <c r="J12431" s="975">
        <v>0</v>
      </c>
      <c r="K12431" s="975">
        <v>0</v>
      </c>
      <c r="L12431" s="458" t="s">
        <v>12</v>
      </c>
    </row>
    <row r="12432" spans="2:12">
      <c r="B12432" s="456">
        <v>44995</v>
      </c>
      <c r="C12432" s="314">
        <v>44995.922013888892</v>
      </c>
      <c r="D12432" s="315" t="s">
        <v>1971</v>
      </c>
      <c r="E12432" s="316" t="s">
        <v>1689</v>
      </c>
      <c r="F12432" s="316" t="s">
        <v>1708</v>
      </c>
      <c r="G12432" s="674" t="s">
        <v>1708</v>
      </c>
      <c r="H12432" s="458">
        <v>1257</v>
      </c>
      <c r="I12432" s="458">
        <v>0</v>
      </c>
      <c r="J12432" s="975">
        <v>0</v>
      </c>
      <c r="K12432" s="975">
        <v>0</v>
      </c>
      <c r="L12432" s="458" t="s">
        <v>12</v>
      </c>
    </row>
    <row r="12433" spans="2:12">
      <c r="B12433" s="456">
        <v>44995</v>
      </c>
      <c r="C12433" s="314">
        <v>44995.937627314815</v>
      </c>
      <c r="D12433" s="315" t="s">
        <v>2026</v>
      </c>
      <c r="E12433" s="316" t="s">
        <v>1970</v>
      </c>
      <c r="F12433" s="316" t="s">
        <v>1708</v>
      </c>
      <c r="G12433" s="674" t="s">
        <v>1708</v>
      </c>
      <c r="H12433" s="458">
        <v>251</v>
      </c>
      <c r="I12433" s="458">
        <v>0</v>
      </c>
      <c r="J12433" s="975">
        <v>0</v>
      </c>
      <c r="K12433" s="975">
        <v>0</v>
      </c>
      <c r="L12433" s="458" t="s">
        <v>12</v>
      </c>
    </row>
    <row r="12434" spans="2:12">
      <c r="B12434" s="456">
        <v>44995</v>
      </c>
      <c r="C12434" s="314">
        <v>44995.938125000001</v>
      </c>
      <c r="D12434" s="315" t="s">
        <v>1999</v>
      </c>
      <c r="E12434" s="316" t="s">
        <v>1970</v>
      </c>
      <c r="F12434" s="316" t="s">
        <v>1708</v>
      </c>
      <c r="G12434" s="674" t="s">
        <v>1708</v>
      </c>
      <c r="H12434" s="458">
        <v>7</v>
      </c>
      <c r="I12434" s="458">
        <v>0</v>
      </c>
      <c r="J12434" s="975">
        <v>0</v>
      </c>
      <c r="K12434" s="975">
        <v>0</v>
      </c>
      <c r="L12434" s="458" t="s">
        <v>12</v>
      </c>
    </row>
    <row r="12435" spans="2:12">
      <c r="B12435" s="456">
        <v>44995</v>
      </c>
      <c r="C12435" s="314">
        <v>44995.938125000001</v>
      </c>
      <c r="D12435" s="315" t="s">
        <v>1990</v>
      </c>
      <c r="E12435" s="316" t="s">
        <v>1967</v>
      </c>
      <c r="F12435" s="316" t="s">
        <v>1708</v>
      </c>
      <c r="G12435" s="674" t="s">
        <v>1708</v>
      </c>
      <c r="H12435" s="458">
        <v>19</v>
      </c>
      <c r="I12435" s="458">
        <v>0</v>
      </c>
      <c r="J12435" s="975">
        <v>0</v>
      </c>
      <c r="K12435" s="975">
        <v>0</v>
      </c>
      <c r="L12435" s="458" t="s">
        <v>12</v>
      </c>
    </row>
    <row r="12436" spans="2:12">
      <c r="B12436" s="456">
        <v>44996</v>
      </c>
      <c r="C12436" s="314">
        <v>44996.09820601852</v>
      </c>
      <c r="D12436" s="315" t="s">
        <v>1969</v>
      </c>
      <c r="E12436" s="316" t="s">
        <v>1970</v>
      </c>
      <c r="F12436" s="316" t="s">
        <v>1708</v>
      </c>
      <c r="G12436" s="674" t="s">
        <v>1708</v>
      </c>
      <c r="H12436" s="458">
        <v>48</v>
      </c>
      <c r="I12436" s="458">
        <v>0</v>
      </c>
      <c r="J12436" s="975">
        <v>0</v>
      </c>
      <c r="K12436" s="975">
        <v>0</v>
      </c>
      <c r="L12436" s="458" t="s">
        <v>12</v>
      </c>
    </row>
    <row r="12437" spans="2:12">
      <c r="B12437" s="456">
        <v>44996</v>
      </c>
      <c r="C12437" s="314">
        <v>44996.3281712963</v>
      </c>
      <c r="D12437" s="315" t="s">
        <v>1969</v>
      </c>
      <c r="E12437" s="316" t="s">
        <v>1970</v>
      </c>
      <c r="F12437" s="316" t="s">
        <v>1708</v>
      </c>
      <c r="G12437" s="674" t="s">
        <v>1708</v>
      </c>
      <c r="H12437" s="458">
        <v>116</v>
      </c>
      <c r="I12437" s="458">
        <v>0</v>
      </c>
      <c r="J12437" s="975">
        <v>0</v>
      </c>
      <c r="K12437" s="975">
        <v>0</v>
      </c>
      <c r="L12437" s="458" t="s">
        <v>12</v>
      </c>
    </row>
    <row r="12438" spans="2:12">
      <c r="B12438" s="456">
        <v>44996</v>
      </c>
      <c r="C12438" s="314">
        <v>44996.909004629626</v>
      </c>
      <c r="D12438" s="315" t="s">
        <v>1969</v>
      </c>
      <c r="E12438" s="316" t="s">
        <v>1970</v>
      </c>
      <c r="F12438" s="316" t="s">
        <v>1708</v>
      </c>
      <c r="G12438" s="674" t="s">
        <v>1708</v>
      </c>
      <c r="H12438" s="458">
        <v>47</v>
      </c>
      <c r="I12438" s="458">
        <v>0</v>
      </c>
      <c r="J12438" s="975">
        <v>0</v>
      </c>
      <c r="K12438" s="975">
        <v>0</v>
      </c>
      <c r="L12438" s="458" t="s">
        <v>12</v>
      </c>
    </row>
    <row r="12439" spans="2:12">
      <c r="B12439" s="456">
        <v>44996</v>
      </c>
      <c r="C12439" s="314">
        <v>44996.909004629626</v>
      </c>
      <c r="D12439" s="315" t="s">
        <v>1968</v>
      </c>
      <c r="E12439" s="316" t="s">
        <v>1967</v>
      </c>
      <c r="F12439" s="316" t="s">
        <v>1708</v>
      </c>
      <c r="G12439" s="674" t="s">
        <v>1708</v>
      </c>
      <c r="H12439" s="458">
        <v>46</v>
      </c>
      <c r="I12439" s="458">
        <v>0</v>
      </c>
      <c r="J12439" s="975">
        <v>0</v>
      </c>
      <c r="K12439" s="975">
        <v>0</v>
      </c>
      <c r="L12439" s="458" t="s">
        <v>12</v>
      </c>
    </row>
    <row r="12440" spans="2:12">
      <c r="B12440" s="456">
        <v>44996</v>
      </c>
      <c r="C12440" s="314">
        <v>44996.915868055556</v>
      </c>
      <c r="D12440" s="315" t="s">
        <v>1968</v>
      </c>
      <c r="E12440" s="316" t="s">
        <v>1967</v>
      </c>
      <c r="F12440" s="316" t="s">
        <v>1708</v>
      </c>
      <c r="G12440" s="674" t="s">
        <v>1708</v>
      </c>
      <c r="H12440" s="458">
        <v>30</v>
      </c>
      <c r="I12440" s="458">
        <v>0</v>
      </c>
      <c r="J12440" s="975">
        <v>0</v>
      </c>
      <c r="K12440" s="975">
        <v>0</v>
      </c>
      <c r="L12440" s="458" t="s">
        <v>12</v>
      </c>
    </row>
    <row r="12441" spans="2:12">
      <c r="B12441" s="456">
        <v>44996</v>
      </c>
      <c r="C12441" s="314">
        <v>44996.915868055556</v>
      </c>
      <c r="D12441" s="315" t="s">
        <v>1987</v>
      </c>
      <c r="E12441" s="316" t="s">
        <v>1970</v>
      </c>
      <c r="F12441" s="316" t="s">
        <v>1708</v>
      </c>
      <c r="G12441" s="674" t="s">
        <v>1708</v>
      </c>
      <c r="H12441" s="458">
        <v>37</v>
      </c>
      <c r="I12441" s="458">
        <v>0</v>
      </c>
      <c r="J12441" s="975">
        <v>0</v>
      </c>
      <c r="K12441" s="975">
        <v>0</v>
      </c>
      <c r="L12441" s="458" t="s">
        <v>12</v>
      </c>
    </row>
    <row r="12442" spans="2:12">
      <c r="B12442" s="456">
        <v>44997</v>
      </c>
      <c r="C12442" s="314">
        <v>44997.663668981484</v>
      </c>
      <c r="D12442" s="315" t="s">
        <v>1974</v>
      </c>
      <c r="E12442" s="316" t="s">
        <v>1689</v>
      </c>
      <c r="F12442" s="316" t="s">
        <v>1708</v>
      </c>
      <c r="G12442" s="674" t="s">
        <v>1708</v>
      </c>
      <c r="H12442" s="458">
        <v>1846</v>
      </c>
      <c r="I12442" s="458">
        <v>0</v>
      </c>
      <c r="J12442" s="975">
        <v>0</v>
      </c>
      <c r="K12442" s="975">
        <v>0</v>
      </c>
      <c r="L12442" s="458" t="s">
        <v>12</v>
      </c>
    </row>
    <row r="12443" spans="2:12">
      <c r="B12443" s="456">
        <v>44997</v>
      </c>
      <c r="C12443" s="314">
        <v>44997.994884259257</v>
      </c>
      <c r="D12443" s="315" t="s">
        <v>1993</v>
      </c>
      <c r="E12443" s="316" t="s">
        <v>1967</v>
      </c>
      <c r="F12443" s="316" t="s">
        <v>1708</v>
      </c>
      <c r="G12443" s="674" t="s">
        <v>1708</v>
      </c>
      <c r="H12443" s="458">
        <v>216</v>
      </c>
      <c r="I12443" s="458">
        <v>0</v>
      </c>
      <c r="J12443" s="975">
        <v>0</v>
      </c>
      <c r="K12443" s="975">
        <v>0</v>
      </c>
      <c r="L12443" s="458" t="s">
        <v>12</v>
      </c>
    </row>
    <row r="12444" spans="2:12">
      <c r="B12444" s="456">
        <v>44997</v>
      </c>
      <c r="C12444" s="314">
        <v>44997.994884259257</v>
      </c>
      <c r="D12444" s="315" t="s">
        <v>1994</v>
      </c>
      <c r="E12444" s="316" t="s">
        <v>1970</v>
      </c>
      <c r="F12444" s="316" t="s">
        <v>1708</v>
      </c>
      <c r="G12444" s="674" t="s">
        <v>1708</v>
      </c>
      <c r="H12444" s="458">
        <v>17</v>
      </c>
      <c r="I12444" s="458">
        <v>0</v>
      </c>
      <c r="J12444" s="975">
        <v>0</v>
      </c>
      <c r="K12444" s="975">
        <v>0</v>
      </c>
      <c r="L12444" s="458" t="s">
        <v>12</v>
      </c>
    </row>
    <row r="12445" spans="2:12">
      <c r="B12445" s="456">
        <v>44997</v>
      </c>
      <c r="C12445" s="314">
        <v>44997.994884259257</v>
      </c>
      <c r="D12445" s="315" t="s">
        <v>2040</v>
      </c>
      <c r="E12445" s="316" t="s">
        <v>1970</v>
      </c>
      <c r="F12445" s="316" t="s">
        <v>1708</v>
      </c>
      <c r="G12445" s="674" t="s">
        <v>1708</v>
      </c>
      <c r="H12445" s="458">
        <v>1</v>
      </c>
      <c r="I12445" s="458">
        <v>0</v>
      </c>
      <c r="J12445" s="975">
        <v>0</v>
      </c>
      <c r="K12445" s="975">
        <v>0</v>
      </c>
      <c r="L12445" s="458" t="s">
        <v>12</v>
      </c>
    </row>
    <row r="12446" spans="2:12">
      <c r="B12446" s="456">
        <v>44998</v>
      </c>
      <c r="C12446" s="314">
        <v>44998.308761574073</v>
      </c>
      <c r="D12446" s="315" t="s">
        <v>1974</v>
      </c>
      <c r="E12446" s="316" t="s">
        <v>1689</v>
      </c>
      <c r="F12446" s="316" t="s">
        <v>1708</v>
      </c>
      <c r="G12446" s="674" t="s">
        <v>1708</v>
      </c>
      <c r="H12446" s="458">
        <v>1633</v>
      </c>
      <c r="I12446" s="458">
        <v>0</v>
      </c>
      <c r="J12446" s="975">
        <v>0</v>
      </c>
      <c r="K12446" s="975">
        <v>0</v>
      </c>
      <c r="L12446" s="458" t="s">
        <v>12</v>
      </c>
    </row>
    <row r="12447" spans="2:12">
      <c r="B12447" s="456">
        <v>44998</v>
      </c>
      <c r="C12447" s="314">
        <v>44998.308761574073</v>
      </c>
      <c r="D12447" s="315" t="s">
        <v>1987</v>
      </c>
      <c r="E12447" s="316" t="s">
        <v>1970</v>
      </c>
      <c r="F12447" s="316" t="s">
        <v>1708</v>
      </c>
      <c r="G12447" s="674" t="s">
        <v>1708</v>
      </c>
      <c r="H12447" s="458">
        <v>4</v>
      </c>
      <c r="I12447" s="458">
        <v>0</v>
      </c>
      <c r="J12447" s="975">
        <v>0</v>
      </c>
      <c r="K12447" s="975">
        <v>0</v>
      </c>
      <c r="L12447" s="458" t="s">
        <v>12</v>
      </c>
    </row>
    <row r="12448" spans="2:12">
      <c r="B12448" s="456">
        <v>44998</v>
      </c>
      <c r="C12448" s="314">
        <v>44998.396608796298</v>
      </c>
      <c r="D12448" s="315" t="s">
        <v>1969</v>
      </c>
      <c r="E12448" s="316" t="s">
        <v>1970</v>
      </c>
      <c r="F12448" s="316" t="s">
        <v>1708</v>
      </c>
      <c r="G12448" s="674" t="s">
        <v>1708</v>
      </c>
      <c r="H12448" s="458">
        <v>47</v>
      </c>
      <c r="I12448" s="458">
        <v>0</v>
      </c>
      <c r="J12448" s="975">
        <v>0</v>
      </c>
      <c r="K12448" s="975">
        <v>0</v>
      </c>
      <c r="L12448" s="458" t="s">
        <v>12</v>
      </c>
    </row>
    <row r="12449" spans="2:12">
      <c r="B12449" s="456">
        <v>44998</v>
      </c>
      <c r="C12449" s="314">
        <v>44998.396608796298</v>
      </c>
      <c r="D12449" s="315" t="s">
        <v>1968</v>
      </c>
      <c r="E12449" s="316" t="s">
        <v>1967</v>
      </c>
      <c r="F12449" s="316" t="s">
        <v>1708</v>
      </c>
      <c r="G12449" s="674" t="s">
        <v>1708</v>
      </c>
      <c r="H12449" s="458">
        <v>46</v>
      </c>
      <c r="I12449" s="458">
        <v>0</v>
      </c>
      <c r="J12449" s="975">
        <v>0</v>
      </c>
      <c r="K12449" s="975">
        <v>0</v>
      </c>
      <c r="L12449" s="458" t="s">
        <v>12</v>
      </c>
    </row>
    <row r="12450" spans="2:12">
      <c r="B12450" s="456">
        <v>44999</v>
      </c>
      <c r="C12450" s="314">
        <v>44999.332638888889</v>
      </c>
      <c r="D12450" s="315" t="s">
        <v>1988</v>
      </c>
      <c r="E12450" s="316" t="s">
        <v>1967</v>
      </c>
      <c r="F12450" s="316" t="s">
        <v>1708</v>
      </c>
      <c r="G12450" s="674" t="s">
        <v>1708</v>
      </c>
      <c r="H12450" s="458">
        <v>2</v>
      </c>
      <c r="I12450" s="458">
        <v>0</v>
      </c>
      <c r="J12450" s="975">
        <v>0</v>
      </c>
      <c r="K12450" s="975">
        <v>0</v>
      </c>
      <c r="L12450" s="458" t="s">
        <v>12</v>
      </c>
    </row>
    <row r="12451" spans="2:12">
      <c r="B12451" s="456">
        <v>44999</v>
      </c>
      <c r="C12451" s="314">
        <v>44999.332638888889</v>
      </c>
      <c r="D12451" s="315" t="s">
        <v>1976</v>
      </c>
      <c r="E12451" s="316" t="s">
        <v>1689</v>
      </c>
      <c r="F12451" s="316" t="s">
        <v>1708</v>
      </c>
      <c r="G12451" s="674" t="s">
        <v>1708</v>
      </c>
      <c r="H12451" s="458">
        <v>1680</v>
      </c>
      <c r="I12451" s="458">
        <v>0</v>
      </c>
      <c r="J12451" s="975">
        <v>0</v>
      </c>
      <c r="K12451" s="975">
        <v>0</v>
      </c>
      <c r="L12451" s="458" t="s">
        <v>12</v>
      </c>
    </row>
    <row r="12452" spans="2:12">
      <c r="B12452" s="456">
        <v>44999</v>
      </c>
      <c r="C12452" s="314">
        <v>44999.36614583333</v>
      </c>
      <c r="D12452" s="315" t="s">
        <v>2043</v>
      </c>
      <c r="E12452" s="316" t="s">
        <v>1967</v>
      </c>
      <c r="F12452" s="316" t="s">
        <v>1708</v>
      </c>
      <c r="G12452" s="674" t="s">
        <v>1708</v>
      </c>
      <c r="H12452" s="458">
        <v>192</v>
      </c>
      <c r="I12452" s="458">
        <v>0</v>
      </c>
      <c r="J12452" s="975">
        <v>0</v>
      </c>
      <c r="K12452" s="975">
        <v>0</v>
      </c>
      <c r="L12452" s="458" t="s">
        <v>12</v>
      </c>
    </row>
    <row r="12453" spans="2:12">
      <c r="B12453" s="456">
        <v>44999</v>
      </c>
      <c r="C12453" s="314">
        <v>44999.36614583333</v>
      </c>
      <c r="D12453" s="315" t="s">
        <v>1987</v>
      </c>
      <c r="E12453" s="316" t="s">
        <v>1970</v>
      </c>
      <c r="F12453" s="316" t="s">
        <v>1708</v>
      </c>
      <c r="G12453" s="674" t="s">
        <v>1708</v>
      </c>
      <c r="H12453" s="458">
        <v>60</v>
      </c>
      <c r="I12453" s="458">
        <v>0</v>
      </c>
      <c r="J12453" s="975">
        <v>0</v>
      </c>
      <c r="K12453" s="975">
        <v>0</v>
      </c>
      <c r="L12453" s="458" t="s">
        <v>12</v>
      </c>
    </row>
    <row r="12454" spans="2:12">
      <c r="B12454" s="456">
        <v>44999</v>
      </c>
      <c r="C12454" s="314">
        <v>44999.36614583333</v>
      </c>
      <c r="D12454" s="315" t="s">
        <v>2058</v>
      </c>
      <c r="E12454" s="316" t="s">
        <v>1967</v>
      </c>
      <c r="F12454" s="316" t="s">
        <v>1708</v>
      </c>
      <c r="G12454" s="674" t="s">
        <v>1708</v>
      </c>
      <c r="H12454" s="458">
        <v>1</v>
      </c>
      <c r="I12454" s="458">
        <v>0</v>
      </c>
      <c r="J12454" s="975">
        <v>0</v>
      </c>
      <c r="K12454" s="975">
        <v>0</v>
      </c>
      <c r="L12454" s="458" t="s">
        <v>12</v>
      </c>
    </row>
    <row r="12455" spans="2:12">
      <c r="B12455" s="456">
        <v>44999</v>
      </c>
      <c r="C12455" s="314">
        <v>44999.850486111114</v>
      </c>
      <c r="D12455" s="315" t="s">
        <v>1999</v>
      </c>
      <c r="E12455" s="316" t="s">
        <v>1970</v>
      </c>
      <c r="F12455" s="316" t="s">
        <v>1708</v>
      </c>
      <c r="G12455" s="674" t="s">
        <v>1708</v>
      </c>
      <c r="H12455" s="458">
        <v>706</v>
      </c>
      <c r="I12455" s="458">
        <v>0</v>
      </c>
      <c r="J12455" s="975">
        <v>0</v>
      </c>
      <c r="K12455" s="975">
        <v>0</v>
      </c>
      <c r="L12455" s="458" t="s">
        <v>12</v>
      </c>
    </row>
    <row r="12456" spans="2:12">
      <c r="B12456" s="456">
        <v>44999</v>
      </c>
      <c r="C12456" s="314">
        <v>44999.886458333334</v>
      </c>
      <c r="D12456" s="315" t="s">
        <v>1992</v>
      </c>
      <c r="E12456" s="316" t="s">
        <v>1967</v>
      </c>
      <c r="F12456" s="316" t="s">
        <v>1708</v>
      </c>
      <c r="G12456" s="674" t="s">
        <v>1708</v>
      </c>
      <c r="H12456" s="458">
        <v>47</v>
      </c>
      <c r="I12456" s="458">
        <v>0</v>
      </c>
      <c r="J12456" s="975">
        <v>0</v>
      </c>
      <c r="K12456" s="975">
        <v>0</v>
      </c>
      <c r="L12456" s="458" t="s">
        <v>12</v>
      </c>
    </row>
    <row r="12457" spans="2:12">
      <c r="B12457" s="456">
        <v>45000</v>
      </c>
      <c r="C12457" s="314">
        <v>45000.792071759257</v>
      </c>
      <c r="D12457" s="315" t="s">
        <v>1988</v>
      </c>
      <c r="E12457" s="316" t="s">
        <v>1967</v>
      </c>
      <c r="F12457" s="316" t="s">
        <v>1708</v>
      </c>
      <c r="G12457" s="674" t="s">
        <v>1708</v>
      </c>
      <c r="H12457" s="458">
        <v>63</v>
      </c>
      <c r="I12457" s="458">
        <v>0</v>
      </c>
      <c r="J12457" s="975">
        <v>0</v>
      </c>
      <c r="K12457" s="975">
        <v>0</v>
      </c>
      <c r="L12457" s="458" t="s">
        <v>12</v>
      </c>
    </row>
    <row r="12458" spans="2:12">
      <c r="B12458" s="456">
        <v>45000</v>
      </c>
      <c r="C12458" s="314">
        <v>45000.890173611115</v>
      </c>
      <c r="D12458" s="315" t="s">
        <v>1988</v>
      </c>
      <c r="E12458" s="316" t="s">
        <v>1967</v>
      </c>
      <c r="F12458" s="316" t="s">
        <v>1708</v>
      </c>
      <c r="G12458" s="674" t="s">
        <v>1708</v>
      </c>
      <c r="H12458" s="458">
        <v>402</v>
      </c>
      <c r="I12458" s="458">
        <v>0</v>
      </c>
      <c r="J12458" s="975">
        <v>0</v>
      </c>
      <c r="K12458" s="975">
        <v>0</v>
      </c>
      <c r="L12458" s="458" t="s">
        <v>12</v>
      </c>
    </row>
    <row r="12459" spans="2:12">
      <c r="B12459" s="456">
        <v>45000</v>
      </c>
      <c r="C12459" s="314">
        <v>45000.890173611115</v>
      </c>
      <c r="D12459" s="315" t="s">
        <v>1973</v>
      </c>
      <c r="E12459" s="316" t="s">
        <v>1970</v>
      </c>
      <c r="F12459" s="316" t="s">
        <v>1708</v>
      </c>
      <c r="G12459" s="674" t="s">
        <v>1708</v>
      </c>
      <c r="H12459" s="458">
        <v>1</v>
      </c>
      <c r="I12459" s="458">
        <v>0</v>
      </c>
      <c r="J12459" s="975">
        <v>0</v>
      </c>
      <c r="K12459" s="975">
        <v>0</v>
      </c>
      <c r="L12459" s="458" t="s">
        <v>12</v>
      </c>
    </row>
    <row r="12460" spans="2:12">
      <c r="B12460" s="456">
        <v>45001</v>
      </c>
      <c r="C12460" s="314">
        <v>45001.847141203703</v>
      </c>
      <c r="D12460" s="315" t="s">
        <v>2007</v>
      </c>
      <c r="E12460" s="316" t="s">
        <v>1970</v>
      </c>
      <c r="F12460" s="316" t="s">
        <v>1708</v>
      </c>
      <c r="G12460" s="674" t="s">
        <v>1708</v>
      </c>
      <c r="H12460" s="458">
        <v>357</v>
      </c>
      <c r="I12460" s="458">
        <v>0</v>
      </c>
      <c r="J12460" s="975">
        <v>0</v>
      </c>
      <c r="K12460" s="975">
        <v>0</v>
      </c>
      <c r="L12460" s="458" t="s">
        <v>12</v>
      </c>
    </row>
    <row r="12461" spans="2:12">
      <c r="B12461" s="456">
        <v>45001</v>
      </c>
      <c r="C12461" s="314">
        <v>45001.889224537037</v>
      </c>
      <c r="D12461" s="315" t="s">
        <v>1987</v>
      </c>
      <c r="E12461" s="316" t="s">
        <v>1970</v>
      </c>
      <c r="F12461" s="316" t="s">
        <v>1708</v>
      </c>
      <c r="G12461" s="674" t="s">
        <v>1708</v>
      </c>
      <c r="H12461" s="458">
        <v>209</v>
      </c>
      <c r="I12461" s="458">
        <v>0</v>
      </c>
      <c r="J12461" s="975">
        <v>0</v>
      </c>
      <c r="K12461" s="975">
        <v>0</v>
      </c>
      <c r="L12461" s="458" t="s">
        <v>12</v>
      </c>
    </row>
    <row r="12462" spans="2:12">
      <c r="B12462" s="456">
        <v>45001</v>
      </c>
      <c r="C12462" s="314">
        <v>45001.889224537037</v>
      </c>
      <c r="D12462" s="315" t="s">
        <v>2058</v>
      </c>
      <c r="E12462" s="316" t="s">
        <v>1967</v>
      </c>
      <c r="F12462" s="316" t="s">
        <v>1708</v>
      </c>
      <c r="G12462" s="674" t="s">
        <v>1708</v>
      </c>
      <c r="H12462" s="458">
        <v>106</v>
      </c>
      <c r="I12462" s="458">
        <v>0</v>
      </c>
      <c r="J12462" s="975">
        <v>0</v>
      </c>
      <c r="K12462" s="975">
        <v>0</v>
      </c>
      <c r="L12462" s="458" t="s">
        <v>12</v>
      </c>
    </row>
    <row r="12463" spans="2:12">
      <c r="B12463" s="456">
        <v>45002</v>
      </c>
      <c r="C12463" s="314">
        <v>45002.242847222224</v>
      </c>
      <c r="D12463" s="315" t="s">
        <v>2030</v>
      </c>
      <c r="E12463" s="316" t="s">
        <v>1967</v>
      </c>
      <c r="F12463" s="316" t="s">
        <v>1708</v>
      </c>
      <c r="G12463" s="674" t="s">
        <v>1708</v>
      </c>
      <c r="H12463" s="458">
        <v>8</v>
      </c>
      <c r="I12463" s="458">
        <v>0</v>
      </c>
      <c r="J12463" s="975">
        <v>0</v>
      </c>
      <c r="K12463" s="975">
        <v>0</v>
      </c>
      <c r="L12463" s="458" t="s">
        <v>12</v>
      </c>
    </row>
    <row r="12464" spans="2:12">
      <c r="B12464" s="456">
        <v>45002</v>
      </c>
      <c r="C12464" s="314">
        <v>45002.242847222224</v>
      </c>
      <c r="D12464" s="315" t="s">
        <v>2007</v>
      </c>
      <c r="E12464" s="316" t="s">
        <v>1970</v>
      </c>
      <c r="F12464" s="316" t="s">
        <v>1708</v>
      </c>
      <c r="G12464" s="674" t="s">
        <v>1708</v>
      </c>
      <c r="H12464" s="458">
        <v>139</v>
      </c>
      <c r="I12464" s="458">
        <v>0</v>
      </c>
      <c r="J12464" s="975">
        <v>0</v>
      </c>
      <c r="K12464" s="975">
        <v>0</v>
      </c>
      <c r="L12464" s="458" t="s">
        <v>12</v>
      </c>
    </row>
    <row r="12465" spans="2:12">
      <c r="B12465" s="456">
        <v>45002</v>
      </c>
      <c r="C12465" s="314">
        <v>45002.242847222224</v>
      </c>
      <c r="D12465" s="315" t="s">
        <v>2056</v>
      </c>
      <c r="E12465" s="316" t="s">
        <v>1967</v>
      </c>
      <c r="F12465" s="316" t="s">
        <v>1708</v>
      </c>
      <c r="G12465" s="674" t="s">
        <v>1708</v>
      </c>
      <c r="H12465" s="458">
        <v>135</v>
      </c>
      <c r="I12465" s="458">
        <v>0</v>
      </c>
      <c r="J12465" s="975">
        <v>0</v>
      </c>
      <c r="K12465" s="975">
        <v>0</v>
      </c>
      <c r="L12465" s="458" t="s">
        <v>12</v>
      </c>
    </row>
    <row r="12466" spans="2:12">
      <c r="B12466" s="456">
        <v>45002</v>
      </c>
      <c r="C12466" s="314">
        <v>45002.351990740739</v>
      </c>
      <c r="D12466" s="315" t="s">
        <v>2018</v>
      </c>
      <c r="E12466" s="316" t="s">
        <v>1970</v>
      </c>
      <c r="F12466" s="316" t="s">
        <v>1708</v>
      </c>
      <c r="G12466" s="674" t="s">
        <v>1708</v>
      </c>
      <c r="H12466" s="458">
        <v>376</v>
      </c>
      <c r="I12466" s="458">
        <v>0</v>
      </c>
      <c r="J12466" s="975">
        <v>0</v>
      </c>
      <c r="K12466" s="975">
        <v>0</v>
      </c>
      <c r="L12466" s="458" t="s">
        <v>12</v>
      </c>
    </row>
    <row r="12467" spans="2:12">
      <c r="B12467" s="456">
        <v>45002</v>
      </c>
      <c r="C12467" s="314">
        <v>45002.895011574074</v>
      </c>
      <c r="D12467" s="315" t="s">
        <v>2040</v>
      </c>
      <c r="E12467" s="316" t="s">
        <v>1970</v>
      </c>
      <c r="F12467" s="316" t="s">
        <v>1708</v>
      </c>
      <c r="G12467" s="674" t="s">
        <v>1708</v>
      </c>
      <c r="H12467" s="458">
        <v>409</v>
      </c>
      <c r="I12467" s="458">
        <v>0</v>
      </c>
      <c r="J12467" s="975">
        <v>0</v>
      </c>
      <c r="K12467" s="975">
        <v>0</v>
      </c>
      <c r="L12467" s="458" t="s">
        <v>12</v>
      </c>
    </row>
    <row r="12468" spans="2:12">
      <c r="B12468" s="456">
        <v>45003</v>
      </c>
      <c r="C12468" s="314">
        <v>45003.046747685185</v>
      </c>
      <c r="D12468" s="315" t="s">
        <v>1969</v>
      </c>
      <c r="E12468" s="316" t="s">
        <v>1970</v>
      </c>
      <c r="F12468" s="316" t="s">
        <v>1708</v>
      </c>
      <c r="G12468" s="674" t="s">
        <v>1708</v>
      </c>
      <c r="H12468" s="458">
        <v>15</v>
      </c>
      <c r="I12468" s="458">
        <v>0</v>
      </c>
      <c r="J12468" s="975">
        <v>0</v>
      </c>
      <c r="K12468" s="975">
        <v>0</v>
      </c>
      <c r="L12468" s="458" t="s">
        <v>12</v>
      </c>
    </row>
    <row r="12469" spans="2:12">
      <c r="B12469" s="456">
        <v>45003</v>
      </c>
      <c r="C12469" s="314">
        <v>45003.046747685185</v>
      </c>
      <c r="D12469" s="315" t="s">
        <v>2013</v>
      </c>
      <c r="E12469" s="316" t="s">
        <v>1967</v>
      </c>
      <c r="F12469" s="316" t="s">
        <v>1708</v>
      </c>
      <c r="G12469" s="674" t="s">
        <v>1708</v>
      </c>
      <c r="H12469" s="458">
        <v>150</v>
      </c>
      <c r="I12469" s="458">
        <v>0</v>
      </c>
      <c r="J12469" s="975">
        <v>0</v>
      </c>
      <c r="K12469" s="975">
        <v>0</v>
      </c>
      <c r="L12469" s="458" t="s">
        <v>12</v>
      </c>
    </row>
    <row r="12470" spans="2:12">
      <c r="B12470" s="456">
        <v>45003</v>
      </c>
      <c r="C12470" s="314">
        <v>45003.046747685185</v>
      </c>
      <c r="D12470" s="315" t="s">
        <v>1968</v>
      </c>
      <c r="E12470" s="316" t="s">
        <v>1967</v>
      </c>
      <c r="F12470" s="316" t="s">
        <v>1708</v>
      </c>
      <c r="G12470" s="674" t="s">
        <v>1708</v>
      </c>
      <c r="H12470" s="458">
        <v>44</v>
      </c>
      <c r="I12470" s="458">
        <v>0</v>
      </c>
      <c r="J12470" s="975">
        <v>0</v>
      </c>
      <c r="K12470" s="975">
        <v>0</v>
      </c>
      <c r="L12470" s="458" t="s">
        <v>12</v>
      </c>
    </row>
    <row r="12471" spans="2:12">
      <c r="B12471" s="456">
        <v>45003</v>
      </c>
      <c r="C12471" s="314">
        <v>45003.046747685185</v>
      </c>
      <c r="D12471" s="315" t="s">
        <v>1981</v>
      </c>
      <c r="E12471" s="316" t="s">
        <v>1689</v>
      </c>
      <c r="F12471" s="316" t="s">
        <v>1708</v>
      </c>
      <c r="G12471" s="674" t="s">
        <v>1708</v>
      </c>
      <c r="H12471" s="458">
        <v>1457</v>
      </c>
      <c r="I12471" s="458">
        <v>0</v>
      </c>
      <c r="J12471" s="975">
        <v>0</v>
      </c>
      <c r="K12471" s="975">
        <v>0</v>
      </c>
      <c r="L12471" s="458" t="s">
        <v>12</v>
      </c>
    </row>
    <row r="12472" spans="2:12">
      <c r="B12472" s="456">
        <v>45003</v>
      </c>
      <c r="C12472" s="314">
        <v>45003.614988425928</v>
      </c>
      <c r="D12472" s="315" t="s">
        <v>1999</v>
      </c>
      <c r="E12472" s="316" t="s">
        <v>1970</v>
      </c>
      <c r="F12472" s="316" t="s">
        <v>1708</v>
      </c>
      <c r="G12472" s="674" t="s">
        <v>1708</v>
      </c>
      <c r="H12472" s="458">
        <v>74</v>
      </c>
      <c r="I12472" s="458">
        <v>0</v>
      </c>
      <c r="J12472" s="975">
        <v>0</v>
      </c>
      <c r="K12472" s="975">
        <v>0</v>
      </c>
      <c r="L12472" s="458" t="s">
        <v>12</v>
      </c>
    </row>
    <row r="12473" spans="2:12">
      <c r="B12473" s="456">
        <v>45003</v>
      </c>
      <c r="C12473" s="314">
        <v>45003.614988425928</v>
      </c>
      <c r="D12473" s="315" t="s">
        <v>1990</v>
      </c>
      <c r="E12473" s="316" t="s">
        <v>1967</v>
      </c>
      <c r="F12473" s="316" t="s">
        <v>1708</v>
      </c>
      <c r="G12473" s="674" t="s">
        <v>1708</v>
      </c>
      <c r="H12473" s="458">
        <v>289</v>
      </c>
      <c r="I12473" s="458">
        <v>0</v>
      </c>
      <c r="J12473" s="975">
        <v>0</v>
      </c>
      <c r="K12473" s="975">
        <v>0</v>
      </c>
      <c r="L12473" s="458" t="s">
        <v>12</v>
      </c>
    </row>
    <row r="12474" spans="2:12">
      <c r="B12474" s="456">
        <v>45003</v>
      </c>
      <c r="C12474" s="314">
        <v>45003.614988425928</v>
      </c>
      <c r="D12474" s="315" t="s">
        <v>1979</v>
      </c>
      <c r="E12474" s="316" t="s">
        <v>1689</v>
      </c>
      <c r="F12474" s="316" t="s">
        <v>1708</v>
      </c>
      <c r="G12474" s="674" t="s">
        <v>1708</v>
      </c>
      <c r="H12474" s="458">
        <v>1291</v>
      </c>
      <c r="I12474" s="458">
        <v>0</v>
      </c>
      <c r="J12474" s="975">
        <v>0</v>
      </c>
      <c r="K12474" s="975">
        <v>0</v>
      </c>
      <c r="L12474" s="458" t="s">
        <v>12</v>
      </c>
    </row>
    <row r="12475" spans="2:12">
      <c r="B12475" s="456">
        <v>45003</v>
      </c>
      <c r="C12475" s="314">
        <v>45003.7184375</v>
      </c>
      <c r="D12475" s="315" t="s">
        <v>2019</v>
      </c>
      <c r="E12475" s="316" t="s">
        <v>1970</v>
      </c>
      <c r="F12475" s="316" t="s">
        <v>1708</v>
      </c>
      <c r="G12475" s="674" t="s">
        <v>1708</v>
      </c>
      <c r="H12475" s="458">
        <v>90</v>
      </c>
      <c r="I12475" s="458">
        <v>0</v>
      </c>
      <c r="J12475" s="975">
        <v>0</v>
      </c>
      <c r="K12475" s="975">
        <v>0</v>
      </c>
      <c r="L12475" s="458" t="s">
        <v>12</v>
      </c>
    </row>
    <row r="12476" spans="2:12">
      <c r="B12476" s="456">
        <v>45004</v>
      </c>
      <c r="C12476" s="314">
        <v>45004.004270833335</v>
      </c>
      <c r="D12476" s="315" t="s">
        <v>1975</v>
      </c>
      <c r="E12476" s="316" t="s">
        <v>1689</v>
      </c>
      <c r="F12476" s="316" t="s">
        <v>1708</v>
      </c>
      <c r="G12476" s="674" t="s">
        <v>1708</v>
      </c>
      <c r="H12476" s="458">
        <v>1</v>
      </c>
      <c r="I12476" s="458">
        <v>0</v>
      </c>
      <c r="J12476" s="975">
        <v>0</v>
      </c>
      <c r="K12476" s="975">
        <v>0</v>
      </c>
      <c r="L12476" s="458" t="s">
        <v>12</v>
      </c>
    </row>
    <row r="12477" spans="2:12">
      <c r="B12477" s="456">
        <v>45004</v>
      </c>
      <c r="C12477" s="314">
        <v>45004.004270833335</v>
      </c>
      <c r="D12477" s="315" t="s">
        <v>1988</v>
      </c>
      <c r="E12477" s="316" t="s">
        <v>1967</v>
      </c>
      <c r="F12477" s="316" t="s">
        <v>1708</v>
      </c>
      <c r="G12477" s="674" t="s">
        <v>1708</v>
      </c>
      <c r="H12477" s="458">
        <v>61</v>
      </c>
      <c r="I12477" s="458">
        <v>0</v>
      </c>
      <c r="J12477" s="975">
        <v>0</v>
      </c>
      <c r="K12477" s="975">
        <v>0</v>
      </c>
      <c r="L12477" s="458" t="s">
        <v>12</v>
      </c>
    </row>
    <row r="12478" spans="2:12">
      <c r="B12478" s="456">
        <v>45004</v>
      </c>
      <c r="C12478" s="314">
        <v>45004.046226851853</v>
      </c>
      <c r="D12478" s="315" t="s">
        <v>1969</v>
      </c>
      <c r="E12478" s="316" t="s">
        <v>1970</v>
      </c>
      <c r="F12478" s="316" t="s">
        <v>1708</v>
      </c>
      <c r="G12478" s="674" t="s">
        <v>1708</v>
      </c>
      <c r="H12478" s="458">
        <v>12</v>
      </c>
      <c r="I12478" s="458">
        <v>0</v>
      </c>
      <c r="J12478" s="975">
        <v>0</v>
      </c>
      <c r="K12478" s="975">
        <v>0</v>
      </c>
      <c r="L12478" s="458" t="s">
        <v>12</v>
      </c>
    </row>
    <row r="12479" spans="2:12">
      <c r="B12479" s="456">
        <v>45004</v>
      </c>
      <c r="C12479" s="314">
        <v>45004.046226851853</v>
      </c>
      <c r="D12479" s="315" t="s">
        <v>2013</v>
      </c>
      <c r="E12479" s="316" t="s">
        <v>1967</v>
      </c>
      <c r="F12479" s="316" t="s">
        <v>1708</v>
      </c>
      <c r="G12479" s="674" t="s">
        <v>1708</v>
      </c>
      <c r="H12479" s="458">
        <v>5</v>
      </c>
      <c r="I12479" s="458">
        <v>0</v>
      </c>
      <c r="J12479" s="975">
        <v>0</v>
      </c>
      <c r="K12479" s="975">
        <v>0</v>
      </c>
      <c r="L12479" s="458" t="s">
        <v>12</v>
      </c>
    </row>
    <row r="12480" spans="2:12">
      <c r="B12480" s="456">
        <v>45004</v>
      </c>
      <c r="C12480" s="314">
        <v>45004.046226851853</v>
      </c>
      <c r="D12480" s="315" t="s">
        <v>1974</v>
      </c>
      <c r="E12480" s="316" t="s">
        <v>1689</v>
      </c>
      <c r="F12480" s="316" t="s">
        <v>1708</v>
      </c>
      <c r="G12480" s="674" t="s">
        <v>1708</v>
      </c>
      <c r="H12480" s="458">
        <v>212</v>
      </c>
      <c r="I12480" s="458">
        <v>0</v>
      </c>
      <c r="J12480" s="975">
        <v>0</v>
      </c>
      <c r="K12480" s="975">
        <v>0</v>
      </c>
      <c r="L12480" s="458" t="s">
        <v>12</v>
      </c>
    </row>
    <row r="12481" spans="2:12">
      <c r="B12481" s="456">
        <v>45004</v>
      </c>
      <c r="C12481" s="314">
        <v>45004.046226851853</v>
      </c>
      <c r="D12481" s="315" t="s">
        <v>1996</v>
      </c>
      <c r="E12481" s="316" t="s">
        <v>1970</v>
      </c>
      <c r="F12481" s="316" t="s">
        <v>1708</v>
      </c>
      <c r="G12481" s="674" t="s">
        <v>1708</v>
      </c>
      <c r="H12481" s="458">
        <v>451</v>
      </c>
      <c r="I12481" s="458">
        <v>0</v>
      </c>
      <c r="J12481" s="975">
        <v>0</v>
      </c>
      <c r="K12481" s="975">
        <v>0</v>
      </c>
      <c r="L12481" s="458" t="s">
        <v>12</v>
      </c>
    </row>
    <row r="12482" spans="2:12">
      <c r="B12482" s="456">
        <v>45004</v>
      </c>
      <c r="C12482" s="314">
        <v>45004.416134259256</v>
      </c>
      <c r="D12482" s="315" t="s">
        <v>1986</v>
      </c>
      <c r="E12482" s="316" t="s">
        <v>1967</v>
      </c>
      <c r="F12482" s="316" t="s">
        <v>1708</v>
      </c>
      <c r="G12482" s="674" t="s">
        <v>1708</v>
      </c>
      <c r="H12482" s="458">
        <v>18</v>
      </c>
      <c r="I12482" s="458">
        <v>0</v>
      </c>
      <c r="J12482" s="975">
        <v>0</v>
      </c>
      <c r="K12482" s="975">
        <v>0</v>
      </c>
      <c r="L12482" s="458" t="s">
        <v>12</v>
      </c>
    </row>
    <row r="12483" spans="2:12">
      <c r="B12483" s="456">
        <v>45004</v>
      </c>
      <c r="C12483" s="314">
        <v>45004.416134259256</v>
      </c>
      <c r="D12483" s="315" t="s">
        <v>1973</v>
      </c>
      <c r="E12483" s="316" t="s">
        <v>1970</v>
      </c>
      <c r="F12483" s="316" t="s">
        <v>1708</v>
      </c>
      <c r="G12483" s="674" t="s">
        <v>1708</v>
      </c>
      <c r="H12483" s="458">
        <v>181</v>
      </c>
      <c r="I12483" s="458">
        <v>0</v>
      </c>
      <c r="J12483" s="975">
        <v>0</v>
      </c>
      <c r="K12483" s="975">
        <v>0</v>
      </c>
      <c r="L12483" s="458" t="s">
        <v>12</v>
      </c>
    </row>
    <row r="12484" spans="2:12">
      <c r="B12484" s="456">
        <v>45004</v>
      </c>
      <c r="C12484" s="314">
        <v>45004.790520833332</v>
      </c>
      <c r="D12484" s="315" t="s">
        <v>2030</v>
      </c>
      <c r="E12484" s="316" t="s">
        <v>1967</v>
      </c>
      <c r="F12484" s="316" t="s">
        <v>1708</v>
      </c>
      <c r="G12484" s="674" t="s">
        <v>1708</v>
      </c>
      <c r="H12484" s="458">
        <v>716</v>
      </c>
      <c r="I12484" s="458">
        <v>0</v>
      </c>
      <c r="J12484" s="975">
        <v>0</v>
      </c>
      <c r="K12484" s="975">
        <v>0</v>
      </c>
      <c r="L12484" s="458" t="s">
        <v>12</v>
      </c>
    </row>
    <row r="12485" spans="2:12">
      <c r="B12485" s="456">
        <v>45004</v>
      </c>
      <c r="C12485" s="314">
        <v>45004.790520833332</v>
      </c>
      <c r="D12485" s="315" t="s">
        <v>2007</v>
      </c>
      <c r="E12485" s="316" t="s">
        <v>1970</v>
      </c>
      <c r="F12485" s="316" t="s">
        <v>1708</v>
      </c>
      <c r="G12485" s="674" t="s">
        <v>1708</v>
      </c>
      <c r="H12485" s="458">
        <v>191</v>
      </c>
      <c r="I12485" s="458">
        <v>0</v>
      </c>
      <c r="J12485" s="975">
        <v>0</v>
      </c>
      <c r="K12485" s="975">
        <v>0</v>
      </c>
      <c r="L12485" s="458" t="s">
        <v>12</v>
      </c>
    </row>
    <row r="12486" spans="2:12">
      <c r="B12486" s="456">
        <v>45004</v>
      </c>
      <c r="C12486" s="314">
        <v>45004.83184027778</v>
      </c>
      <c r="D12486" s="315" t="s">
        <v>1983</v>
      </c>
      <c r="E12486" s="316" t="s">
        <v>1970</v>
      </c>
      <c r="F12486" s="316" t="s">
        <v>1708</v>
      </c>
      <c r="G12486" s="674" t="s">
        <v>1708</v>
      </c>
      <c r="H12486" s="458">
        <v>62</v>
      </c>
      <c r="I12486" s="458">
        <v>0</v>
      </c>
      <c r="J12486" s="975">
        <v>0</v>
      </c>
      <c r="K12486" s="975">
        <v>0</v>
      </c>
      <c r="L12486" s="458" t="s">
        <v>12</v>
      </c>
    </row>
    <row r="12487" spans="2:12">
      <c r="B12487" s="456">
        <v>45004</v>
      </c>
      <c r="C12487" s="314">
        <v>45004.83184027778</v>
      </c>
      <c r="D12487" s="315" t="s">
        <v>2052</v>
      </c>
      <c r="E12487" s="316" t="s">
        <v>1967</v>
      </c>
      <c r="F12487" s="316" t="s">
        <v>1708</v>
      </c>
      <c r="G12487" s="674" t="s">
        <v>1708</v>
      </c>
      <c r="H12487" s="458">
        <v>404</v>
      </c>
      <c r="I12487" s="458">
        <v>0</v>
      </c>
      <c r="J12487" s="975">
        <v>0</v>
      </c>
      <c r="K12487" s="975">
        <v>0</v>
      </c>
      <c r="L12487" s="458" t="s">
        <v>12</v>
      </c>
    </row>
    <row r="12488" spans="2:12">
      <c r="B12488" s="456">
        <v>45004</v>
      </c>
      <c r="C12488" s="314">
        <v>45004.83184027778</v>
      </c>
      <c r="D12488" s="315" t="s">
        <v>2046</v>
      </c>
      <c r="E12488" s="316" t="s">
        <v>1970</v>
      </c>
      <c r="F12488" s="316" t="s">
        <v>1708</v>
      </c>
      <c r="G12488" s="674" t="s">
        <v>1708</v>
      </c>
      <c r="H12488" s="458">
        <v>78</v>
      </c>
      <c r="I12488" s="458">
        <v>0</v>
      </c>
      <c r="J12488" s="975">
        <v>0</v>
      </c>
      <c r="K12488" s="975">
        <v>0</v>
      </c>
      <c r="L12488" s="458" t="s">
        <v>12</v>
      </c>
    </row>
    <row r="12489" spans="2:12">
      <c r="B12489" s="456">
        <v>45004</v>
      </c>
      <c r="C12489" s="314">
        <v>45004.83184027778</v>
      </c>
      <c r="D12489" s="315" t="s">
        <v>2026</v>
      </c>
      <c r="E12489" s="316" t="s">
        <v>1970</v>
      </c>
      <c r="F12489" s="316" t="s">
        <v>1708</v>
      </c>
      <c r="G12489" s="674" t="s">
        <v>1708</v>
      </c>
      <c r="H12489" s="458">
        <v>132</v>
      </c>
      <c r="I12489" s="458">
        <v>0</v>
      </c>
      <c r="J12489" s="975">
        <v>0</v>
      </c>
      <c r="K12489" s="975">
        <v>0</v>
      </c>
      <c r="L12489" s="458" t="s">
        <v>12</v>
      </c>
    </row>
    <row r="12490" spans="2:12">
      <c r="B12490" s="456">
        <v>45005</v>
      </c>
      <c r="C12490" s="314">
        <v>45005.325104166666</v>
      </c>
      <c r="D12490" s="315" t="s">
        <v>2019</v>
      </c>
      <c r="E12490" s="316" t="s">
        <v>1970</v>
      </c>
      <c r="F12490" s="316" t="s">
        <v>1708</v>
      </c>
      <c r="G12490" s="674" t="s">
        <v>1708</v>
      </c>
      <c r="H12490" s="458">
        <v>161</v>
      </c>
      <c r="I12490" s="458">
        <v>0</v>
      </c>
      <c r="J12490" s="975">
        <v>0</v>
      </c>
      <c r="K12490" s="975">
        <v>0</v>
      </c>
      <c r="L12490" s="458" t="s">
        <v>12</v>
      </c>
    </row>
    <row r="12491" spans="2:12">
      <c r="B12491" s="456">
        <v>45005</v>
      </c>
      <c r="C12491" s="314">
        <v>45005.461736111109</v>
      </c>
      <c r="D12491" s="315" t="s">
        <v>2048</v>
      </c>
      <c r="E12491" s="316" t="s">
        <v>1970</v>
      </c>
      <c r="F12491" s="316" t="s">
        <v>1708</v>
      </c>
      <c r="G12491" s="674" t="s">
        <v>1708</v>
      </c>
      <c r="H12491" s="458">
        <v>764</v>
      </c>
      <c r="I12491" s="458">
        <v>0</v>
      </c>
      <c r="J12491" s="975">
        <v>0</v>
      </c>
      <c r="K12491" s="975">
        <v>0</v>
      </c>
      <c r="L12491" s="458" t="s">
        <v>12</v>
      </c>
    </row>
    <row r="12492" spans="2:12">
      <c r="B12492" s="456">
        <v>45005</v>
      </c>
      <c r="C12492" s="314">
        <v>45005.689837962964</v>
      </c>
      <c r="D12492" s="315" t="s">
        <v>1986</v>
      </c>
      <c r="E12492" s="316" t="s">
        <v>1967</v>
      </c>
      <c r="F12492" s="316" t="s">
        <v>1708</v>
      </c>
      <c r="G12492" s="674" t="s">
        <v>1708</v>
      </c>
      <c r="H12492" s="458">
        <v>18</v>
      </c>
      <c r="I12492" s="458">
        <v>0</v>
      </c>
      <c r="J12492" s="975">
        <v>0</v>
      </c>
      <c r="K12492" s="975">
        <v>0</v>
      </c>
      <c r="L12492" s="458" t="s">
        <v>12</v>
      </c>
    </row>
    <row r="12493" spans="2:12">
      <c r="B12493" s="456">
        <v>45005</v>
      </c>
      <c r="C12493" s="314">
        <v>45005.689837962964</v>
      </c>
      <c r="D12493" s="315" t="s">
        <v>1973</v>
      </c>
      <c r="E12493" s="316" t="s">
        <v>1970</v>
      </c>
      <c r="F12493" s="316" t="s">
        <v>1708</v>
      </c>
      <c r="G12493" s="674" t="s">
        <v>1708</v>
      </c>
      <c r="H12493" s="458">
        <v>181</v>
      </c>
      <c r="I12493" s="458">
        <v>0</v>
      </c>
      <c r="J12493" s="975">
        <v>0</v>
      </c>
      <c r="K12493" s="975">
        <v>0</v>
      </c>
      <c r="L12493" s="458" t="s">
        <v>12</v>
      </c>
    </row>
    <row r="12494" spans="2:12">
      <c r="B12494" s="456">
        <v>45005</v>
      </c>
      <c r="C12494" s="314">
        <v>45005.790844907409</v>
      </c>
      <c r="D12494" s="315" t="s">
        <v>2008</v>
      </c>
      <c r="E12494" s="316" t="s">
        <v>1970</v>
      </c>
      <c r="F12494" s="316" t="s">
        <v>1708</v>
      </c>
      <c r="G12494" s="674" t="s">
        <v>1708</v>
      </c>
      <c r="H12494" s="458">
        <v>153</v>
      </c>
      <c r="I12494" s="458">
        <v>0</v>
      </c>
      <c r="J12494" s="975">
        <v>0</v>
      </c>
      <c r="K12494" s="975">
        <v>0</v>
      </c>
      <c r="L12494" s="458" t="s">
        <v>12</v>
      </c>
    </row>
    <row r="12495" spans="2:12">
      <c r="B12495" s="456">
        <v>45007</v>
      </c>
      <c r="C12495" s="314">
        <v>45007.615636574075</v>
      </c>
      <c r="D12495" s="315" t="s">
        <v>1988</v>
      </c>
      <c r="E12495" s="316" t="s">
        <v>1967</v>
      </c>
      <c r="F12495" s="316" t="s">
        <v>1708</v>
      </c>
      <c r="G12495" s="674" t="s">
        <v>1708</v>
      </c>
      <c r="H12495" s="458">
        <v>97</v>
      </c>
      <c r="I12495" s="458">
        <v>0</v>
      </c>
      <c r="J12495" s="975">
        <v>0</v>
      </c>
      <c r="K12495" s="975">
        <v>0</v>
      </c>
      <c r="L12495" s="458" t="s">
        <v>12</v>
      </c>
    </row>
    <row r="12496" spans="2:12">
      <c r="B12496" s="456">
        <v>45007</v>
      </c>
      <c r="C12496" s="314">
        <v>45007.615636574075</v>
      </c>
      <c r="D12496" s="315" t="s">
        <v>2017</v>
      </c>
      <c r="E12496" s="316" t="s">
        <v>1689</v>
      </c>
      <c r="F12496" s="316" t="s">
        <v>1708</v>
      </c>
      <c r="G12496" s="674" t="s">
        <v>1708</v>
      </c>
      <c r="H12496" s="458">
        <v>592</v>
      </c>
      <c r="I12496" s="458">
        <v>0</v>
      </c>
      <c r="J12496" s="975">
        <v>0</v>
      </c>
      <c r="K12496" s="975">
        <v>0</v>
      </c>
      <c r="L12496" s="458" t="s">
        <v>12</v>
      </c>
    </row>
    <row r="12497" spans="2:12">
      <c r="B12497" s="456">
        <v>45007</v>
      </c>
      <c r="C12497" s="314">
        <v>45007.615636574075</v>
      </c>
      <c r="D12497" s="315" t="s">
        <v>1976</v>
      </c>
      <c r="E12497" s="316" t="s">
        <v>1689</v>
      </c>
      <c r="F12497" s="316" t="s">
        <v>1708</v>
      </c>
      <c r="G12497" s="674" t="s">
        <v>1708</v>
      </c>
      <c r="H12497" s="458">
        <v>701</v>
      </c>
      <c r="I12497" s="458">
        <v>0</v>
      </c>
      <c r="J12497" s="975">
        <v>0</v>
      </c>
      <c r="K12497" s="975">
        <v>0</v>
      </c>
      <c r="L12497" s="458" t="s">
        <v>12</v>
      </c>
    </row>
    <row r="12498" spans="2:12">
      <c r="B12498" s="456">
        <v>45008</v>
      </c>
      <c r="C12498" s="314">
        <v>45008.127187500002</v>
      </c>
      <c r="D12498" s="315" t="s">
        <v>2040</v>
      </c>
      <c r="E12498" s="316" t="s">
        <v>1970</v>
      </c>
      <c r="F12498" s="316" t="s">
        <v>1708</v>
      </c>
      <c r="G12498" s="674" t="s">
        <v>1708</v>
      </c>
      <c r="H12498" s="458">
        <v>409</v>
      </c>
      <c r="I12498" s="458">
        <v>0</v>
      </c>
      <c r="J12498" s="975">
        <v>0</v>
      </c>
      <c r="K12498" s="975">
        <v>0</v>
      </c>
      <c r="L12498" s="458" t="s">
        <v>12</v>
      </c>
    </row>
    <row r="12499" spans="2:12">
      <c r="B12499" s="456">
        <v>45008</v>
      </c>
      <c r="C12499" s="314">
        <v>45008.272997685184</v>
      </c>
      <c r="D12499" s="315" t="s">
        <v>1996</v>
      </c>
      <c r="E12499" s="316" t="s">
        <v>1970</v>
      </c>
      <c r="F12499" s="316" t="s">
        <v>1708</v>
      </c>
      <c r="G12499" s="674" t="s">
        <v>1708</v>
      </c>
      <c r="H12499" s="458">
        <v>252</v>
      </c>
      <c r="I12499" s="458">
        <v>0</v>
      </c>
      <c r="J12499" s="975">
        <v>0</v>
      </c>
      <c r="K12499" s="975">
        <v>0</v>
      </c>
      <c r="L12499" s="458" t="s">
        <v>12</v>
      </c>
    </row>
    <row r="12500" spans="2:12">
      <c r="B12500" s="456">
        <v>45008</v>
      </c>
      <c r="C12500" s="314">
        <v>45008.419560185182</v>
      </c>
      <c r="D12500" s="315" t="s">
        <v>2007</v>
      </c>
      <c r="E12500" s="316" t="s">
        <v>1970</v>
      </c>
      <c r="F12500" s="316" t="s">
        <v>1708</v>
      </c>
      <c r="G12500" s="674" t="s">
        <v>1708</v>
      </c>
      <c r="H12500" s="458">
        <v>63</v>
      </c>
      <c r="I12500" s="458">
        <v>0</v>
      </c>
      <c r="J12500" s="975">
        <v>0</v>
      </c>
      <c r="K12500" s="975">
        <v>0</v>
      </c>
      <c r="L12500" s="458" t="s">
        <v>12</v>
      </c>
    </row>
    <row r="12501" spans="2:12">
      <c r="B12501" s="456">
        <v>45008</v>
      </c>
      <c r="C12501" s="314">
        <v>45008.419560185182</v>
      </c>
      <c r="D12501" s="315" t="s">
        <v>2056</v>
      </c>
      <c r="E12501" s="316" t="s">
        <v>1967</v>
      </c>
      <c r="F12501" s="316" t="s">
        <v>1708</v>
      </c>
      <c r="G12501" s="674" t="s">
        <v>1708</v>
      </c>
      <c r="H12501" s="458">
        <v>21</v>
      </c>
      <c r="I12501" s="458">
        <v>0</v>
      </c>
      <c r="J12501" s="975">
        <v>0</v>
      </c>
      <c r="K12501" s="975">
        <v>0</v>
      </c>
      <c r="L12501" s="458" t="s">
        <v>12</v>
      </c>
    </row>
    <row r="12502" spans="2:12">
      <c r="B12502" s="456">
        <v>45008</v>
      </c>
      <c r="C12502" s="314">
        <v>45008.425069444442</v>
      </c>
      <c r="D12502" s="315" t="s">
        <v>1986</v>
      </c>
      <c r="E12502" s="316" t="s">
        <v>1967</v>
      </c>
      <c r="F12502" s="316" t="s">
        <v>1708</v>
      </c>
      <c r="G12502" s="674" t="s">
        <v>1708</v>
      </c>
      <c r="H12502" s="458">
        <v>18</v>
      </c>
      <c r="I12502" s="458">
        <v>0</v>
      </c>
      <c r="J12502" s="975">
        <v>0</v>
      </c>
      <c r="K12502" s="975">
        <v>0</v>
      </c>
      <c r="L12502" s="458" t="s">
        <v>12</v>
      </c>
    </row>
    <row r="12503" spans="2:12">
      <c r="B12503" s="456">
        <v>45008</v>
      </c>
      <c r="C12503" s="314">
        <v>45008.425069444442</v>
      </c>
      <c r="D12503" s="315" t="s">
        <v>1973</v>
      </c>
      <c r="E12503" s="316" t="s">
        <v>1970</v>
      </c>
      <c r="F12503" s="316" t="s">
        <v>1708</v>
      </c>
      <c r="G12503" s="674" t="s">
        <v>1708</v>
      </c>
      <c r="H12503" s="458">
        <v>181</v>
      </c>
      <c r="I12503" s="458">
        <v>0</v>
      </c>
      <c r="J12503" s="975">
        <v>0</v>
      </c>
      <c r="K12503" s="975">
        <v>0</v>
      </c>
      <c r="L12503" s="458" t="s">
        <v>12</v>
      </c>
    </row>
    <row r="12504" spans="2:12">
      <c r="B12504" s="456">
        <v>45008</v>
      </c>
      <c r="C12504" s="314">
        <v>45008.457627314812</v>
      </c>
      <c r="D12504" s="315" t="s">
        <v>1993</v>
      </c>
      <c r="E12504" s="316" t="s">
        <v>1967</v>
      </c>
      <c r="F12504" s="316" t="s">
        <v>1708</v>
      </c>
      <c r="G12504" s="674" t="s">
        <v>1708</v>
      </c>
      <c r="H12504" s="458">
        <v>20</v>
      </c>
      <c r="I12504" s="458">
        <v>0</v>
      </c>
      <c r="J12504" s="975">
        <v>0</v>
      </c>
      <c r="K12504" s="975">
        <v>0</v>
      </c>
      <c r="L12504" s="458" t="s">
        <v>12</v>
      </c>
    </row>
    <row r="12505" spans="2:12">
      <c r="B12505" s="456">
        <v>45008</v>
      </c>
      <c r="C12505" s="314">
        <v>45008.457627314812</v>
      </c>
      <c r="D12505" s="315" t="s">
        <v>2015</v>
      </c>
      <c r="E12505" s="316" t="s">
        <v>1967</v>
      </c>
      <c r="F12505" s="316" t="s">
        <v>1708</v>
      </c>
      <c r="G12505" s="674" t="s">
        <v>1708</v>
      </c>
      <c r="H12505" s="458">
        <v>102</v>
      </c>
      <c r="I12505" s="458">
        <v>0</v>
      </c>
      <c r="J12505" s="975">
        <v>0</v>
      </c>
      <c r="K12505" s="975">
        <v>0</v>
      </c>
      <c r="L12505" s="458" t="s">
        <v>12</v>
      </c>
    </row>
    <row r="12506" spans="2:12">
      <c r="B12506" s="456">
        <v>45008</v>
      </c>
      <c r="C12506" s="314">
        <v>45008.457627314812</v>
      </c>
      <c r="D12506" s="315" t="s">
        <v>2038</v>
      </c>
      <c r="E12506" s="316" t="s">
        <v>1967</v>
      </c>
      <c r="F12506" s="316" t="s">
        <v>1708</v>
      </c>
      <c r="G12506" s="674" t="s">
        <v>1708</v>
      </c>
      <c r="H12506" s="458">
        <v>118</v>
      </c>
      <c r="I12506" s="458">
        <v>0</v>
      </c>
      <c r="J12506" s="975">
        <v>0</v>
      </c>
      <c r="K12506" s="975">
        <v>0</v>
      </c>
      <c r="L12506" s="458" t="s">
        <v>12</v>
      </c>
    </row>
    <row r="12507" spans="2:12">
      <c r="B12507" s="456">
        <v>45008</v>
      </c>
      <c r="C12507" s="314">
        <v>45008.457627314812</v>
      </c>
      <c r="D12507" s="315" t="s">
        <v>2016</v>
      </c>
      <c r="E12507" s="316" t="s">
        <v>1967</v>
      </c>
      <c r="F12507" s="316" t="s">
        <v>1708</v>
      </c>
      <c r="G12507" s="674" t="s">
        <v>1708</v>
      </c>
      <c r="H12507" s="458">
        <v>64</v>
      </c>
      <c r="I12507" s="458">
        <v>0</v>
      </c>
      <c r="J12507" s="975">
        <v>0</v>
      </c>
      <c r="K12507" s="975">
        <v>0</v>
      </c>
      <c r="L12507" s="458" t="s">
        <v>12</v>
      </c>
    </row>
    <row r="12508" spans="2:12">
      <c r="B12508" s="456">
        <v>45008</v>
      </c>
      <c r="C12508" s="314">
        <v>45008.457627314812</v>
      </c>
      <c r="D12508" s="315" t="s">
        <v>2036</v>
      </c>
      <c r="E12508" s="316" t="s">
        <v>1967</v>
      </c>
      <c r="F12508" s="316" t="s">
        <v>1708</v>
      </c>
      <c r="G12508" s="674" t="s">
        <v>1708</v>
      </c>
      <c r="H12508" s="458">
        <v>332</v>
      </c>
      <c r="I12508" s="458">
        <v>0</v>
      </c>
      <c r="J12508" s="975">
        <v>0</v>
      </c>
      <c r="K12508" s="975">
        <v>0</v>
      </c>
      <c r="L12508" s="458" t="s">
        <v>12</v>
      </c>
    </row>
    <row r="12509" spans="2:12">
      <c r="B12509" s="456">
        <v>45008</v>
      </c>
      <c r="C12509" s="314">
        <v>45008.457627314812</v>
      </c>
      <c r="D12509" s="315" t="s">
        <v>1994</v>
      </c>
      <c r="E12509" s="316" t="s">
        <v>1970</v>
      </c>
      <c r="F12509" s="316" t="s">
        <v>1708</v>
      </c>
      <c r="G12509" s="674" t="s">
        <v>1708</v>
      </c>
      <c r="H12509" s="458">
        <v>306</v>
      </c>
      <c r="I12509" s="458">
        <v>0</v>
      </c>
      <c r="J12509" s="975">
        <v>0</v>
      </c>
      <c r="K12509" s="975">
        <v>0</v>
      </c>
      <c r="L12509" s="458" t="s">
        <v>12</v>
      </c>
    </row>
    <row r="12510" spans="2:12">
      <c r="B12510" s="456">
        <v>45008</v>
      </c>
      <c r="C12510" s="314">
        <v>45008.457627314812</v>
      </c>
      <c r="D12510" s="315" t="s">
        <v>2039</v>
      </c>
      <c r="E12510" s="316" t="s">
        <v>1970</v>
      </c>
      <c r="F12510" s="316" t="s">
        <v>1708</v>
      </c>
      <c r="G12510" s="674" t="s">
        <v>1708</v>
      </c>
      <c r="H12510" s="458">
        <v>43</v>
      </c>
      <c r="I12510" s="458">
        <v>0</v>
      </c>
      <c r="J12510" s="975">
        <v>0</v>
      </c>
      <c r="K12510" s="975">
        <v>0</v>
      </c>
      <c r="L12510" s="458" t="s">
        <v>12</v>
      </c>
    </row>
    <row r="12511" spans="2:12">
      <c r="B12511" s="456">
        <v>45008</v>
      </c>
      <c r="C12511" s="314">
        <v>45008.896099537036</v>
      </c>
      <c r="D12511" s="315" t="s">
        <v>2042</v>
      </c>
      <c r="E12511" s="316" t="s">
        <v>1970</v>
      </c>
      <c r="F12511" s="316" t="s">
        <v>1708</v>
      </c>
      <c r="G12511" s="674" t="s">
        <v>1708</v>
      </c>
      <c r="H12511" s="458">
        <v>402</v>
      </c>
      <c r="I12511" s="458">
        <v>0</v>
      </c>
      <c r="J12511" s="975">
        <v>0</v>
      </c>
      <c r="K12511" s="975">
        <v>0</v>
      </c>
      <c r="L12511" s="458" t="s">
        <v>12</v>
      </c>
    </row>
    <row r="12512" spans="2:12">
      <c r="B12512" s="456">
        <v>45009</v>
      </c>
      <c r="C12512" s="314">
        <v>45009.801539351851</v>
      </c>
      <c r="D12512" s="315" t="s">
        <v>2001</v>
      </c>
      <c r="E12512" s="316" t="s">
        <v>1689</v>
      </c>
      <c r="F12512" s="316" t="s">
        <v>1708</v>
      </c>
      <c r="G12512" s="674" t="s">
        <v>1708</v>
      </c>
      <c r="H12512" s="458">
        <v>965</v>
      </c>
      <c r="I12512" s="458">
        <v>0</v>
      </c>
      <c r="J12512" s="975">
        <v>0</v>
      </c>
      <c r="K12512" s="975">
        <v>0</v>
      </c>
      <c r="L12512" s="458" t="s">
        <v>12</v>
      </c>
    </row>
    <row r="12513" spans="2:12">
      <c r="B12513" s="456">
        <v>45009</v>
      </c>
      <c r="C12513" s="314">
        <v>45009.801539351851</v>
      </c>
      <c r="D12513" s="315" t="s">
        <v>1968</v>
      </c>
      <c r="E12513" s="316" t="s">
        <v>1967</v>
      </c>
      <c r="F12513" s="316" t="s">
        <v>1708</v>
      </c>
      <c r="G12513" s="674" t="s">
        <v>1708</v>
      </c>
      <c r="H12513" s="458">
        <v>128</v>
      </c>
      <c r="I12513" s="458">
        <v>0</v>
      </c>
      <c r="J12513" s="975">
        <v>0</v>
      </c>
      <c r="K12513" s="975">
        <v>0</v>
      </c>
      <c r="L12513" s="458" t="s">
        <v>12</v>
      </c>
    </row>
    <row r="12514" spans="2:12">
      <c r="B12514" s="456">
        <v>45010</v>
      </c>
      <c r="C12514" s="314">
        <v>45010.488275462965</v>
      </c>
      <c r="D12514" s="315" t="s">
        <v>2046</v>
      </c>
      <c r="E12514" s="316" t="s">
        <v>1970</v>
      </c>
      <c r="F12514" s="316" t="s">
        <v>1708</v>
      </c>
      <c r="G12514" s="674" t="s">
        <v>1708</v>
      </c>
      <c r="H12514" s="458">
        <v>17</v>
      </c>
      <c r="I12514" s="458">
        <v>0</v>
      </c>
      <c r="J12514" s="975">
        <v>0</v>
      </c>
      <c r="K12514" s="975">
        <v>0</v>
      </c>
      <c r="L12514" s="458" t="s">
        <v>12</v>
      </c>
    </row>
    <row r="12515" spans="2:12">
      <c r="B12515" s="456">
        <v>45010</v>
      </c>
      <c r="C12515" s="314">
        <v>45010.488275462965</v>
      </c>
      <c r="D12515" s="315" t="s">
        <v>2016</v>
      </c>
      <c r="E12515" s="316" t="s">
        <v>1967</v>
      </c>
      <c r="F12515" s="316" t="s">
        <v>1708</v>
      </c>
      <c r="G12515" s="674" t="s">
        <v>1708</v>
      </c>
      <c r="H12515" s="458">
        <v>207</v>
      </c>
      <c r="I12515" s="458">
        <v>0</v>
      </c>
      <c r="J12515" s="975">
        <v>0</v>
      </c>
      <c r="K12515" s="975">
        <v>0</v>
      </c>
      <c r="L12515" s="458" t="s">
        <v>12</v>
      </c>
    </row>
    <row r="12516" spans="2:12">
      <c r="B12516" s="456">
        <v>45010</v>
      </c>
      <c r="C12516" s="314">
        <v>45010.488275462965</v>
      </c>
      <c r="D12516" s="315" t="s">
        <v>2050</v>
      </c>
      <c r="E12516" s="316" t="s">
        <v>1689</v>
      </c>
      <c r="F12516" s="316" t="s">
        <v>1708</v>
      </c>
      <c r="G12516" s="674" t="s">
        <v>1708</v>
      </c>
      <c r="H12516" s="458">
        <v>1212</v>
      </c>
      <c r="I12516" s="458">
        <v>0</v>
      </c>
      <c r="J12516" s="975">
        <v>0</v>
      </c>
      <c r="K12516" s="975">
        <v>0</v>
      </c>
      <c r="L12516" s="458" t="s">
        <v>12</v>
      </c>
    </row>
    <row r="12517" spans="2:12">
      <c r="B12517" s="456">
        <v>45010</v>
      </c>
      <c r="C12517" s="314">
        <v>45010.785185185188</v>
      </c>
      <c r="D12517" s="315" t="s">
        <v>1996</v>
      </c>
      <c r="E12517" s="316" t="s">
        <v>1970</v>
      </c>
      <c r="F12517" s="316" t="s">
        <v>1708</v>
      </c>
      <c r="G12517" s="674" t="s">
        <v>1708</v>
      </c>
      <c r="H12517" s="458">
        <v>77</v>
      </c>
      <c r="I12517" s="458">
        <v>0</v>
      </c>
      <c r="J12517" s="975">
        <v>0</v>
      </c>
      <c r="K12517" s="975">
        <v>0</v>
      </c>
      <c r="L12517" s="458" t="s">
        <v>12</v>
      </c>
    </row>
    <row r="12518" spans="2:12">
      <c r="B12518" s="456">
        <v>45010</v>
      </c>
      <c r="C12518" s="314">
        <v>45010.785185185188</v>
      </c>
      <c r="D12518" s="315" t="s">
        <v>1984</v>
      </c>
      <c r="E12518" s="316" t="s">
        <v>1967</v>
      </c>
      <c r="F12518" s="316" t="s">
        <v>1708</v>
      </c>
      <c r="G12518" s="674" t="s">
        <v>1708</v>
      </c>
      <c r="H12518" s="458">
        <v>143</v>
      </c>
      <c r="I12518" s="458">
        <v>0</v>
      </c>
      <c r="J12518" s="975">
        <v>0</v>
      </c>
      <c r="K12518" s="975">
        <v>0</v>
      </c>
      <c r="L12518" s="458" t="s">
        <v>12</v>
      </c>
    </row>
    <row r="12519" spans="2:12">
      <c r="B12519" s="456">
        <v>45011</v>
      </c>
      <c r="C12519" s="314">
        <v>45011.374976851854</v>
      </c>
      <c r="D12519" s="315" t="s">
        <v>2019</v>
      </c>
      <c r="E12519" s="316" t="s">
        <v>1970</v>
      </c>
      <c r="F12519" s="316" t="s">
        <v>1708</v>
      </c>
      <c r="G12519" s="674" t="s">
        <v>1708</v>
      </c>
      <c r="H12519" s="458">
        <v>161</v>
      </c>
      <c r="I12519" s="458">
        <v>0</v>
      </c>
      <c r="J12519" s="975">
        <v>0</v>
      </c>
      <c r="K12519" s="975">
        <v>0</v>
      </c>
      <c r="L12519" s="458" t="s">
        <v>12</v>
      </c>
    </row>
    <row r="12520" spans="2:12">
      <c r="B12520" s="456">
        <v>45011</v>
      </c>
      <c r="C12520" s="314">
        <v>45011.710104166668</v>
      </c>
      <c r="D12520" s="315" t="s">
        <v>1974</v>
      </c>
      <c r="E12520" s="316" t="s">
        <v>1689</v>
      </c>
      <c r="F12520" s="316" t="s">
        <v>1708</v>
      </c>
      <c r="G12520" s="674" t="s">
        <v>1708</v>
      </c>
      <c r="H12520" s="458">
        <v>1407</v>
      </c>
      <c r="I12520" s="458">
        <v>0</v>
      </c>
      <c r="J12520" s="975">
        <v>0</v>
      </c>
      <c r="K12520" s="975">
        <v>0</v>
      </c>
      <c r="L12520" s="458" t="s">
        <v>12</v>
      </c>
    </row>
    <row r="12521" spans="2:12">
      <c r="B12521" s="456">
        <v>45011</v>
      </c>
      <c r="C12521" s="314">
        <v>45011.710104166668</v>
      </c>
      <c r="D12521" s="315" t="s">
        <v>1991</v>
      </c>
      <c r="E12521" s="316" t="s">
        <v>1970</v>
      </c>
      <c r="F12521" s="316" t="s">
        <v>1708</v>
      </c>
      <c r="G12521" s="674" t="s">
        <v>1708</v>
      </c>
      <c r="H12521" s="458">
        <v>1</v>
      </c>
      <c r="I12521" s="458">
        <v>0</v>
      </c>
      <c r="J12521" s="975">
        <v>0</v>
      </c>
      <c r="K12521" s="975">
        <v>0</v>
      </c>
      <c r="L12521" s="458" t="s">
        <v>12</v>
      </c>
    </row>
    <row r="12522" spans="2:12">
      <c r="B12522" s="456">
        <v>45011</v>
      </c>
      <c r="C12522" s="314">
        <v>45011.782395833332</v>
      </c>
      <c r="D12522" s="315" t="s">
        <v>2043</v>
      </c>
      <c r="E12522" s="316" t="s">
        <v>1967</v>
      </c>
      <c r="F12522" s="316" t="s">
        <v>1708</v>
      </c>
      <c r="G12522" s="674" t="s">
        <v>1708</v>
      </c>
      <c r="H12522" s="458">
        <v>192</v>
      </c>
      <c r="I12522" s="458">
        <v>0</v>
      </c>
      <c r="J12522" s="975">
        <v>0</v>
      </c>
      <c r="K12522" s="975">
        <v>0</v>
      </c>
      <c r="L12522" s="458" t="s">
        <v>12</v>
      </c>
    </row>
    <row r="12523" spans="2:12">
      <c r="B12523" s="456">
        <v>45011</v>
      </c>
      <c r="C12523" s="314">
        <v>45011.782395833332</v>
      </c>
      <c r="D12523" s="315" t="s">
        <v>1987</v>
      </c>
      <c r="E12523" s="316" t="s">
        <v>1970</v>
      </c>
      <c r="F12523" s="316" t="s">
        <v>1708</v>
      </c>
      <c r="G12523" s="674" t="s">
        <v>1708</v>
      </c>
      <c r="H12523" s="458">
        <v>60</v>
      </c>
      <c r="I12523" s="458">
        <v>0</v>
      </c>
      <c r="J12523" s="975">
        <v>0</v>
      </c>
      <c r="K12523" s="975">
        <v>0</v>
      </c>
      <c r="L12523" s="458" t="s">
        <v>12</v>
      </c>
    </row>
    <row r="12524" spans="2:12">
      <c r="B12524" s="456">
        <v>45011</v>
      </c>
      <c r="C12524" s="314">
        <v>45011.782395833332</v>
      </c>
      <c r="D12524" s="315" t="s">
        <v>2058</v>
      </c>
      <c r="E12524" s="316" t="s">
        <v>1967</v>
      </c>
      <c r="F12524" s="316" t="s">
        <v>1708</v>
      </c>
      <c r="G12524" s="674" t="s">
        <v>1708</v>
      </c>
      <c r="H12524" s="458">
        <v>1</v>
      </c>
      <c r="I12524" s="458">
        <v>0</v>
      </c>
      <c r="J12524" s="975">
        <v>0</v>
      </c>
      <c r="K12524" s="975">
        <v>0</v>
      </c>
      <c r="L12524" s="458" t="s">
        <v>12</v>
      </c>
    </row>
    <row r="12525" spans="2:12">
      <c r="B12525" s="456">
        <v>45012</v>
      </c>
      <c r="C12525" s="314">
        <v>45012.010451388887</v>
      </c>
      <c r="D12525" s="315" t="s">
        <v>2035</v>
      </c>
      <c r="E12525" s="316" t="s">
        <v>1689</v>
      </c>
      <c r="F12525" s="316" t="s">
        <v>1708</v>
      </c>
      <c r="G12525" s="674" t="s">
        <v>1708</v>
      </c>
      <c r="H12525" s="458">
        <v>1187</v>
      </c>
      <c r="I12525" s="458">
        <v>0</v>
      </c>
      <c r="J12525" s="975">
        <v>0</v>
      </c>
      <c r="K12525" s="975">
        <v>0</v>
      </c>
      <c r="L12525" s="458" t="s">
        <v>12</v>
      </c>
    </row>
    <row r="12526" spans="2:12">
      <c r="B12526" s="456">
        <v>45012</v>
      </c>
      <c r="C12526" s="314">
        <v>45012.010451388887</v>
      </c>
      <c r="D12526" s="315" t="s">
        <v>1996</v>
      </c>
      <c r="E12526" s="316" t="s">
        <v>1970</v>
      </c>
      <c r="F12526" s="316" t="s">
        <v>1708</v>
      </c>
      <c r="G12526" s="674" t="s">
        <v>1708</v>
      </c>
      <c r="H12526" s="458">
        <v>677</v>
      </c>
      <c r="I12526" s="458">
        <v>0</v>
      </c>
      <c r="J12526" s="975">
        <v>0</v>
      </c>
      <c r="K12526" s="975">
        <v>0</v>
      </c>
      <c r="L12526" s="458" t="s">
        <v>12</v>
      </c>
    </row>
    <row r="12527" spans="2:12">
      <c r="B12527" s="456">
        <v>45012</v>
      </c>
      <c r="C12527" s="314">
        <v>45012.010451388887</v>
      </c>
      <c r="D12527" s="315" t="s">
        <v>1984</v>
      </c>
      <c r="E12527" s="316" t="s">
        <v>1967</v>
      </c>
      <c r="F12527" s="316" t="s">
        <v>1708</v>
      </c>
      <c r="G12527" s="674" t="s">
        <v>1708</v>
      </c>
      <c r="H12527" s="458">
        <v>205</v>
      </c>
      <c r="I12527" s="458">
        <v>0</v>
      </c>
      <c r="J12527" s="975">
        <v>0</v>
      </c>
      <c r="K12527" s="975">
        <v>0</v>
      </c>
      <c r="L12527" s="458" t="s">
        <v>12</v>
      </c>
    </row>
    <row r="12528" spans="2:12">
      <c r="B12528" s="456">
        <v>45012</v>
      </c>
      <c r="C12528" s="314">
        <v>45012.010451388887</v>
      </c>
      <c r="D12528" s="315" t="s">
        <v>2061</v>
      </c>
      <c r="E12528" s="316" t="s">
        <v>1689</v>
      </c>
      <c r="F12528" s="316" t="s">
        <v>1708</v>
      </c>
      <c r="G12528" s="674" t="s">
        <v>1708</v>
      </c>
      <c r="H12528" s="458">
        <v>47</v>
      </c>
      <c r="I12528" s="458">
        <v>0</v>
      </c>
      <c r="J12528" s="975">
        <v>0</v>
      </c>
      <c r="K12528" s="975">
        <v>0</v>
      </c>
      <c r="L12528" s="458" t="s">
        <v>12</v>
      </c>
    </row>
    <row r="12529" spans="2:12">
      <c r="B12529" s="456">
        <v>45012</v>
      </c>
      <c r="C12529" s="314">
        <v>45012.32744212963</v>
      </c>
      <c r="D12529" s="315" t="s">
        <v>1996</v>
      </c>
      <c r="E12529" s="316" t="s">
        <v>1970</v>
      </c>
      <c r="F12529" s="316" t="s">
        <v>1708</v>
      </c>
      <c r="G12529" s="674" t="s">
        <v>1708</v>
      </c>
      <c r="H12529" s="458">
        <v>34</v>
      </c>
      <c r="I12529" s="458">
        <v>0</v>
      </c>
      <c r="J12529" s="975">
        <v>0</v>
      </c>
      <c r="K12529" s="975">
        <v>0</v>
      </c>
      <c r="L12529" s="458" t="s">
        <v>12</v>
      </c>
    </row>
    <row r="12530" spans="2:12">
      <c r="B12530" s="456">
        <v>45012</v>
      </c>
      <c r="C12530" s="314">
        <v>45012.772696759261</v>
      </c>
      <c r="D12530" s="315" t="s">
        <v>2026</v>
      </c>
      <c r="E12530" s="316" t="s">
        <v>1970</v>
      </c>
      <c r="F12530" s="316" t="s">
        <v>1708</v>
      </c>
      <c r="G12530" s="674" t="s">
        <v>1708</v>
      </c>
      <c r="H12530" s="458">
        <v>102</v>
      </c>
      <c r="I12530" s="458">
        <v>0</v>
      </c>
      <c r="J12530" s="975">
        <v>0</v>
      </c>
      <c r="K12530" s="975">
        <v>0</v>
      </c>
      <c r="L12530" s="458" t="s">
        <v>12</v>
      </c>
    </row>
    <row r="12531" spans="2:12">
      <c r="B12531" s="456">
        <v>45013</v>
      </c>
      <c r="C12531" s="314">
        <v>45013.385798611111</v>
      </c>
      <c r="D12531" s="315" t="s">
        <v>1968</v>
      </c>
      <c r="E12531" s="316" t="s">
        <v>1967</v>
      </c>
      <c r="F12531" s="316" t="s">
        <v>1708</v>
      </c>
      <c r="G12531" s="674" t="s">
        <v>1708</v>
      </c>
      <c r="H12531" s="458">
        <v>30</v>
      </c>
      <c r="I12531" s="458">
        <v>0</v>
      </c>
      <c r="J12531" s="975">
        <v>0</v>
      </c>
      <c r="K12531" s="975">
        <v>0</v>
      </c>
      <c r="L12531" s="458" t="s">
        <v>12</v>
      </c>
    </row>
    <row r="12532" spans="2:12">
      <c r="B12532" s="456">
        <v>45013</v>
      </c>
      <c r="C12532" s="314">
        <v>45013.385798611111</v>
      </c>
      <c r="D12532" s="315" t="s">
        <v>1987</v>
      </c>
      <c r="E12532" s="316" t="s">
        <v>1970</v>
      </c>
      <c r="F12532" s="316" t="s">
        <v>1708</v>
      </c>
      <c r="G12532" s="674" t="s">
        <v>1708</v>
      </c>
      <c r="H12532" s="458">
        <v>37</v>
      </c>
      <c r="I12532" s="458">
        <v>0</v>
      </c>
      <c r="J12532" s="975">
        <v>0</v>
      </c>
      <c r="K12532" s="975">
        <v>0</v>
      </c>
      <c r="L12532" s="458" t="s">
        <v>12</v>
      </c>
    </row>
    <row r="12533" spans="2:12">
      <c r="B12533" s="456">
        <v>45013</v>
      </c>
      <c r="C12533" s="314">
        <v>45013.65048611111</v>
      </c>
      <c r="D12533" s="315" t="s">
        <v>1969</v>
      </c>
      <c r="E12533" s="316" t="s">
        <v>1970</v>
      </c>
      <c r="F12533" s="316" t="s">
        <v>1708</v>
      </c>
      <c r="G12533" s="674" t="s">
        <v>1708</v>
      </c>
      <c r="H12533" s="458">
        <v>589</v>
      </c>
      <c r="I12533" s="458">
        <v>0</v>
      </c>
      <c r="J12533" s="975">
        <v>0</v>
      </c>
      <c r="K12533" s="975">
        <v>0</v>
      </c>
      <c r="L12533" s="458" t="s">
        <v>12</v>
      </c>
    </row>
    <row r="12534" spans="2:12">
      <c r="B12534" s="456">
        <v>45013</v>
      </c>
      <c r="C12534" s="314">
        <v>45013.65048611111</v>
      </c>
      <c r="D12534" s="315" t="s">
        <v>2008</v>
      </c>
      <c r="E12534" s="316" t="s">
        <v>1970</v>
      </c>
      <c r="F12534" s="316" t="s">
        <v>1708</v>
      </c>
      <c r="G12534" s="674" t="s">
        <v>1708</v>
      </c>
      <c r="H12534" s="458">
        <v>87</v>
      </c>
      <c r="I12534" s="458">
        <v>0</v>
      </c>
      <c r="J12534" s="975">
        <v>0</v>
      </c>
      <c r="K12534" s="975">
        <v>0</v>
      </c>
      <c r="L12534" s="458" t="s">
        <v>12</v>
      </c>
    </row>
    <row r="12535" spans="2:12">
      <c r="B12535" s="456">
        <v>45014</v>
      </c>
      <c r="C12535" s="314">
        <v>45014.211122685185</v>
      </c>
      <c r="D12535" s="315" t="s">
        <v>2044</v>
      </c>
      <c r="E12535" s="316" t="s">
        <v>1970</v>
      </c>
      <c r="F12535" s="316" t="s">
        <v>1708</v>
      </c>
      <c r="G12535" s="674" t="s">
        <v>1708</v>
      </c>
      <c r="H12535" s="458">
        <v>1</v>
      </c>
      <c r="I12535" s="458">
        <v>0</v>
      </c>
      <c r="J12535" s="975">
        <v>0</v>
      </c>
      <c r="K12535" s="975">
        <v>0</v>
      </c>
      <c r="L12535" s="458" t="s">
        <v>12</v>
      </c>
    </row>
    <row r="12536" spans="2:12">
      <c r="B12536" s="456">
        <v>45014</v>
      </c>
      <c r="C12536" s="314">
        <v>45014.211122685185</v>
      </c>
      <c r="D12536" s="315" t="s">
        <v>2040</v>
      </c>
      <c r="E12536" s="316" t="s">
        <v>1970</v>
      </c>
      <c r="F12536" s="316" t="s">
        <v>1708</v>
      </c>
      <c r="G12536" s="674" t="s">
        <v>1708</v>
      </c>
      <c r="H12536" s="458">
        <v>254</v>
      </c>
      <c r="I12536" s="458">
        <v>0</v>
      </c>
      <c r="J12536" s="975">
        <v>0</v>
      </c>
      <c r="K12536" s="975">
        <v>0</v>
      </c>
      <c r="L12536" s="458" t="s">
        <v>12</v>
      </c>
    </row>
    <row r="12537" spans="2:12">
      <c r="B12537" s="456">
        <v>45014</v>
      </c>
      <c r="C12537" s="314">
        <v>45014.22247685185</v>
      </c>
      <c r="D12537" s="315" t="s">
        <v>1988</v>
      </c>
      <c r="E12537" s="316" t="s">
        <v>1967</v>
      </c>
      <c r="F12537" s="316" t="s">
        <v>1708</v>
      </c>
      <c r="G12537" s="674" t="s">
        <v>1708</v>
      </c>
      <c r="H12537" s="458">
        <v>117</v>
      </c>
      <c r="I12537" s="458">
        <v>0</v>
      </c>
      <c r="J12537" s="975">
        <v>0</v>
      </c>
      <c r="K12537" s="975">
        <v>0</v>
      </c>
      <c r="L12537" s="458" t="s">
        <v>12</v>
      </c>
    </row>
    <row r="12538" spans="2:12">
      <c r="B12538" s="456">
        <v>45014</v>
      </c>
      <c r="C12538" s="314">
        <v>45014.22247685185</v>
      </c>
      <c r="D12538" s="315" t="s">
        <v>1978</v>
      </c>
      <c r="E12538" s="316" t="s">
        <v>1970</v>
      </c>
      <c r="F12538" s="316" t="s">
        <v>1708</v>
      </c>
      <c r="G12538" s="674" t="s">
        <v>1708</v>
      </c>
      <c r="H12538" s="458">
        <v>66</v>
      </c>
      <c r="I12538" s="458">
        <v>0</v>
      </c>
      <c r="J12538" s="975">
        <v>0</v>
      </c>
      <c r="K12538" s="975">
        <v>0</v>
      </c>
      <c r="L12538" s="458" t="s">
        <v>12</v>
      </c>
    </row>
    <row r="12539" spans="2:12">
      <c r="B12539" s="456">
        <v>45014</v>
      </c>
      <c r="C12539" s="314">
        <v>45014.314756944441</v>
      </c>
      <c r="D12539" s="315" t="s">
        <v>2019</v>
      </c>
      <c r="E12539" s="316" t="s">
        <v>1970</v>
      </c>
      <c r="F12539" s="316" t="s">
        <v>1708</v>
      </c>
      <c r="G12539" s="674" t="s">
        <v>1708</v>
      </c>
      <c r="H12539" s="458">
        <v>161</v>
      </c>
      <c r="I12539" s="458">
        <v>0</v>
      </c>
      <c r="J12539" s="975">
        <v>0</v>
      </c>
      <c r="K12539" s="975">
        <v>0</v>
      </c>
      <c r="L12539" s="458" t="s">
        <v>12</v>
      </c>
    </row>
    <row r="12540" spans="2:12">
      <c r="B12540" s="456">
        <v>45014</v>
      </c>
      <c r="C12540" s="314">
        <v>45014.320752314816</v>
      </c>
      <c r="D12540" s="315" t="s">
        <v>1989</v>
      </c>
      <c r="E12540" s="316" t="s">
        <v>1970</v>
      </c>
      <c r="F12540" s="316" t="s">
        <v>1708</v>
      </c>
      <c r="G12540" s="674" t="s">
        <v>1708</v>
      </c>
      <c r="H12540" s="458">
        <v>494</v>
      </c>
      <c r="I12540" s="458">
        <v>0</v>
      </c>
      <c r="J12540" s="975">
        <v>0</v>
      </c>
      <c r="K12540" s="975">
        <v>0</v>
      </c>
      <c r="L12540" s="458" t="s">
        <v>12</v>
      </c>
    </row>
    <row r="12541" spans="2:12">
      <c r="B12541" s="456">
        <v>45014</v>
      </c>
      <c r="C12541" s="314">
        <v>45014.60050925926</v>
      </c>
      <c r="D12541" s="315" t="s">
        <v>1986</v>
      </c>
      <c r="E12541" s="316" t="s">
        <v>1967</v>
      </c>
      <c r="F12541" s="316" t="s">
        <v>1708</v>
      </c>
      <c r="G12541" s="674" t="s">
        <v>1708</v>
      </c>
      <c r="H12541" s="458">
        <v>262</v>
      </c>
      <c r="I12541" s="458">
        <v>0</v>
      </c>
      <c r="J12541" s="975">
        <v>0</v>
      </c>
      <c r="K12541" s="975">
        <v>0</v>
      </c>
      <c r="L12541" s="458" t="s">
        <v>12</v>
      </c>
    </row>
    <row r="12542" spans="2:12">
      <c r="B12542" s="456">
        <v>45014</v>
      </c>
      <c r="C12542" s="314">
        <v>45014.60050925926</v>
      </c>
      <c r="D12542" s="315" t="s">
        <v>1973</v>
      </c>
      <c r="E12542" s="316" t="s">
        <v>1970</v>
      </c>
      <c r="F12542" s="316" t="s">
        <v>1708</v>
      </c>
      <c r="G12542" s="674" t="s">
        <v>1708</v>
      </c>
      <c r="H12542" s="458">
        <v>62</v>
      </c>
      <c r="I12542" s="458">
        <v>0</v>
      </c>
      <c r="J12542" s="975">
        <v>0</v>
      </c>
      <c r="K12542" s="975">
        <v>0</v>
      </c>
      <c r="L12542" s="458" t="s">
        <v>12</v>
      </c>
    </row>
    <row r="12543" spans="2:12">
      <c r="B12543" s="456">
        <v>45014</v>
      </c>
      <c r="C12543" s="314">
        <v>45014.909502314818</v>
      </c>
      <c r="D12543" s="315" t="s">
        <v>1969</v>
      </c>
      <c r="E12543" s="316" t="s">
        <v>1970</v>
      </c>
      <c r="F12543" s="316" t="s">
        <v>1708</v>
      </c>
      <c r="G12543" s="674" t="s">
        <v>1708</v>
      </c>
      <c r="H12543" s="458">
        <v>91</v>
      </c>
      <c r="I12543" s="458">
        <v>0</v>
      </c>
      <c r="J12543" s="975">
        <v>0</v>
      </c>
      <c r="K12543" s="975">
        <v>0</v>
      </c>
      <c r="L12543" s="458" t="s">
        <v>12</v>
      </c>
    </row>
    <row r="12544" spans="2:12">
      <c r="B12544" s="456">
        <v>45014</v>
      </c>
      <c r="C12544" s="314">
        <v>45014.909502314818</v>
      </c>
      <c r="D12544" s="315" t="s">
        <v>1968</v>
      </c>
      <c r="E12544" s="316" t="s">
        <v>1967</v>
      </c>
      <c r="F12544" s="316" t="s">
        <v>1708</v>
      </c>
      <c r="G12544" s="674" t="s">
        <v>1708</v>
      </c>
      <c r="H12544" s="458">
        <v>27</v>
      </c>
      <c r="I12544" s="458">
        <v>0</v>
      </c>
      <c r="J12544" s="975">
        <v>0</v>
      </c>
      <c r="K12544" s="975">
        <v>0</v>
      </c>
      <c r="L12544" s="458" t="s">
        <v>12</v>
      </c>
    </row>
    <row r="12545" spans="2:12">
      <c r="B12545" s="456">
        <v>45015</v>
      </c>
      <c r="C12545" s="314">
        <v>45015.045520833337</v>
      </c>
      <c r="D12545" s="315" t="s">
        <v>1988</v>
      </c>
      <c r="E12545" s="316" t="s">
        <v>1967</v>
      </c>
      <c r="F12545" s="316" t="s">
        <v>1708</v>
      </c>
      <c r="G12545" s="674" t="s">
        <v>1708</v>
      </c>
      <c r="H12545" s="458">
        <v>54</v>
      </c>
      <c r="I12545" s="458">
        <v>0</v>
      </c>
      <c r="J12545" s="975">
        <v>0</v>
      </c>
      <c r="K12545" s="975">
        <v>0</v>
      </c>
      <c r="L12545" s="458" t="s">
        <v>12</v>
      </c>
    </row>
    <row r="12546" spans="2:12">
      <c r="B12546" s="456">
        <v>45015</v>
      </c>
      <c r="C12546" s="314">
        <v>45015.045520833337</v>
      </c>
      <c r="D12546" s="315" t="s">
        <v>2020</v>
      </c>
      <c r="E12546" s="316" t="s">
        <v>1689</v>
      </c>
      <c r="F12546" s="316" t="s">
        <v>1708</v>
      </c>
      <c r="G12546" s="674" t="s">
        <v>1708</v>
      </c>
      <c r="H12546" s="458">
        <v>869</v>
      </c>
      <c r="I12546" s="458">
        <v>0</v>
      </c>
      <c r="J12546" s="975">
        <v>0</v>
      </c>
      <c r="K12546" s="975">
        <v>0</v>
      </c>
      <c r="L12546" s="458" t="s">
        <v>12</v>
      </c>
    </row>
    <row r="12547" spans="2:12">
      <c r="B12547" s="456">
        <v>45015</v>
      </c>
      <c r="C12547" s="314">
        <v>45015.045520833337</v>
      </c>
      <c r="D12547" s="315" t="s">
        <v>2009</v>
      </c>
      <c r="E12547" s="316" t="s">
        <v>1689</v>
      </c>
      <c r="F12547" s="316" t="s">
        <v>1708</v>
      </c>
      <c r="G12547" s="674" t="s">
        <v>1708</v>
      </c>
      <c r="H12547" s="458">
        <v>948</v>
      </c>
      <c r="I12547" s="458">
        <v>0</v>
      </c>
      <c r="J12547" s="975">
        <v>0</v>
      </c>
      <c r="K12547" s="975">
        <v>0</v>
      </c>
      <c r="L12547" s="458" t="s">
        <v>12</v>
      </c>
    </row>
    <row r="12548" spans="2:12">
      <c r="B12548" s="456">
        <v>45015</v>
      </c>
      <c r="C12548" s="314">
        <v>45015.152789351851</v>
      </c>
      <c r="D12548" s="315" t="s">
        <v>2037</v>
      </c>
      <c r="E12548" s="316" t="s">
        <v>1967</v>
      </c>
      <c r="F12548" s="316" t="s">
        <v>1708</v>
      </c>
      <c r="G12548" s="674" t="s">
        <v>1708</v>
      </c>
      <c r="H12548" s="458">
        <v>423</v>
      </c>
      <c r="I12548" s="458">
        <v>0</v>
      </c>
      <c r="J12548" s="975">
        <v>0</v>
      </c>
      <c r="K12548" s="975">
        <v>0</v>
      </c>
      <c r="L12548" s="458" t="s">
        <v>12</v>
      </c>
    </row>
    <row r="12549" spans="2:12">
      <c r="B12549" s="456">
        <v>45015</v>
      </c>
      <c r="C12549" s="314">
        <v>45015.152789351851</v>
      </c>
      <c r="D12549" s="315" t="s">
        <v>2041</v>
      </c>
      <c r="E12549" s="316" t="s">
        <v>1689</v>
      </c>
      <c r="F12549" s="316" t="s">
        <v>1708</v>
      </c>
      <c r="G12549" s="674" t="s">
        <v>1708</v>
      </c>
      <c r="H12549" s="458">
        <v>313</v>
      </c>
      <c r="I12549" s="458">
        <v>0</v>
      </c>
      <c r="J12549" s="975">
        <v>0</v>
      </c>
      <c r="K12549" s="975">
        <v>0</v>
      </c>
      <c r="L12549" s="458" t="s">
        <v>12</v>
      </c>
    </row>
    <row r="12550" spans="2:12">
      <c r="B12550" s="456">
        <v>45015</v>
      </c>
      <c r="C12550" s="314">
        <v>45015.759837962964</v>
      </c>
      <c r="D12550" s="315" t="s">
        <v>1988</v>
      </c>
      <c r="E12550" s="316" t="s">
        <v>1967</v>
      </c>
      <c r="F12550" s="316" t="s">
        <v>1708</v>
      </c>
      <c r="G12550" s="674" t="s">
        <v>1708</v>
      </c>
      <c r="H12550" s="458">
        <v>1380</v>
      </c>
      <c r="I12550" s="458">
        <v>0</v>
      </c>
      <c r="J12550" s="975">
        <v>0</v>
      </c>
      <c r="K12550" s="975">
        <v>0</v>
      </c>
      <c r="L12550" s="458" t="s">
        <v>12</v>
      </c>
    </row>
    <row r="12551" spans="2:12">
      <c r="B12551" s="456">
        <v>45015</v>
      </c>
      <c r="C12551" s="314">
        <v>45015.759837962964</v>
      </c>
      <c r="D12551" s="315" t="s">
        <v>1978</v>
      </c>
      <c r="E12551" s="316" t="s">
        <v>1970</v>
      </c>
      <c r="F12551" s="316" t="s">
        <v>1708</v>
      </c>
      <c r="G12551" s="674" t="s">
        <v>1708</v>
      </c>
      <c r="H12551" s="458">
        <v>123</v>
      </c>
      <c r="I12551" s="458">
        <v>0</v>
      </c>
      <c r="J12551" s="975">
        <v>0</v>
      </c>
      <c r="K12551" s="975">
        <v>0</v>
      </c>
      <c r="L12551" s="458" t="s">
        <v>12</v>
      </c>
    </row>
    <row r="12552" spans="2:12">
      <c r="B12552" s="456">
        <v>45015</v>
      </c>
      <c r="C12552" s="314">
        <v>45015.759837962964</v>
      </c>
      <c r="D12552" s="315" t="s">
        <v>2018</v>
      </c>
      <c r="E12552" s="316" t="s">
        <v>1970</v>
      </c>
      <c r="F12552" s="316" t="s">
        <v>1708</v>
      </c>
      <c r="G12552" s="674" t="s">
        <v>1708</v>
      </c>
      <c r="H12552" s="458">
        <v>597</v>
      </c>
      <c r="I12552" s="458">
        <v>0</v>
      </c>
      <c r="J12552" s="975">
        <v>0</v>
      </c>
      <c r="K12552" s="975">
        <v>0</v>
      </c>
      <c r="L12552" s="458" t="s">
        <v>12</v>
      </c>
    </row>
    <row r="12553" spans="2:12">
      <c r="B12553" s="456">
        <v>45015</v>
      </c>
      <c r="C12553" s="314">
        <v>45015.759837962964</v>
      </c>
      <c r="D12553" s="315" t="s">
        <v>2045</v>
      </c>
      <c r="E12553" s="316" t="s">
        <v>1689</v>
      </c>
      <c r="F12553" s="316" t="s">
        <v>1708</v>
      </c>
      <c r="G12553" s="674" t="s">
        <v>1708</v>
      </c>
      <c r="H12553" s="458">
        <v>180</v>
      </c>
      <c r="I12553" s="458">
        <v>0</v>
      </c>
      <c r="J12553" s="975">
        <v>0</v>
      </c>
      <c r="K12553" s="975">
        <v>0</v>
      </c>
      <c r="L12553" s="458" t="s">
        <v>12</v>
      </c>
    </row>
    <row r="12554" spans="2:12">
      <c r="B12554" s="456">
        <v>45015</v>
      </c>
      <c r="C12554" s="314">
        <v>45015.978738425925</v>
      </c>
      <c r="D12554" s="315" t="s">
        <v>2043</v>
      </c>
      <c r="E12554" s="316" t="s">
        <v>1967</v>
      </c>
      <c r="F12554" s="316" t="s">
        <v>1708</v>
      </c>
      <c r="G12554" s="674" t="s">
        <v>1708</v>
      </c>
      <c r="H12554" s="458">
        <v>174</v>
      </c>
      <c r="I12554" s="458">
        <v>0</v>
      </c>
      <c r="J12554" s="975">
        <v>0</v>
      </c>
      <c r="K12554" s="975">
        <v>0</v>
      </c>
      <c r="L12554" s="458" t="s">
        <v>12</v>
      </c>
    </row>
    <row r="12555" spans="2:12">
      <c r="B12555" s="456">
        <v>45015</v>
      </c>
      <c r="C12555" s="314">
        <v>45015.978738425925</v>
      </c>
      <c r="D12555" s="315" t="s">
        <v>2027</v>
      </c>
      <c r="E12555" s="316" t="s">
        <v>1689</v>
      </c>
      <c r="F12555" s="316" t="s">
        <v>1708</v>
      </c>
      <c r="G12555" s="674" t="s">
        <v>1708</v>
      </c>
      <c r="H12555" s="458">
        <v>2</v>
      </c>
      <c r="I12555" s="458">
        <v>0</v>
      </c>
      <c r="J12555" s="975">
        <v>0</v>
      </c>
      <c r="K12555" s="975">
        <v>0</v>
      </c>
      <c r="L12555" s="458" t="s">
        <v>12</v>
      </c>
    </row>
    <row r="12556" spans="2:12">
      <c r="B12556" s="456">
        <v>45015</v>
      </c>
      <c r="C12556" s="314">
        <v>45015.978738425925</v>
      </c>
      <c r="D12556" s="315" t="s">
        <v>1987</v>
      </c>
      <c r="E12556" s="316" t="s">
        <v>1970</v>
      </c>
      <c r="F12556" s="316" t="s">
        <v>1708</v>
      </c>
      <c r="G12556" s="674" t="s">
        <v>1708</v>
      </c>
      <c r="H12556" s="458">
        <v>214</v>
      </c>
      <c r="I12556" s="458">
        <v>0</v>
      </c>
      <c r="J12556" s="975">
        <v>0</v>
      </c>
      <c r="K12556" s="975">
        <v>0</v>
      </c>
      <c r="L12556" s="458" t="s">
        <v>12</v>
      </c>
    </row>
    <row r="12557" spans="2:12">
      <c r="B12557" s="456">
        <v>45016</v>
      </c>
      <c r="C12557" s="314">
        <v>45016.849074074074</v>
      </c>
      <c r="D12557" s="315" t="s">
        <v>1991</v>
      </c>
      <c r="E12557" s="316" t="s">
        <v>1970</v>
      </c>
      <c r="F12557" s="316" t="s">
        <v>1708</v>
      </c>
      <c r="G12557" s="674" t="s">
        <v>1708</v>
      </c>
      <c r="H12557" s="458">
        <v>103</v>
      </c>
      <c r="I12557" s="458">
        <v>0</v>
      </c>
      <c r="J12557" s="975">
        <v>0</v>
      </c>
      <c r="K12557" s="975">
        <v>0</v>
      </c>
      <c r="L12557" s="458" t="s">
        <v>12</v>
      </c>
    </row>
    <row r="12558" spans="2:12">
      <c r="B12558" s="456">
        <v>45016</v>
      </c>
      <c r="C12558" s="314">
        <v>45016.85633101852</v>
      </c>
      <c r="D12558" s="315" t="s">
        <v>1969</v>
      </c>
      <c r="E12558" s="316" t="s">
        <v>1970</v>
      </c>
      <c r="F12558" s="316" t="s">
        <v>1708</v>
      </c>
      <c r="G12558" s="674" t="s">
        <v>1708</v>
      </c>
      <c r="H12558" s="458">
        <v>50</v>
      </c>
      <c r="I12558" s="458">
        <v>0</v>
      </c>
      <c r="J12558" s="975">
        <v>0</v>
      </c>
      <c r="K12558" s="975">
        <v>0</v>
      </c>
      <c r="L12558" s="458" t="s">
        <v>12</v>
      </c>
    </row>
    <row r="12559" spans="2:12">
      <c r="B12559" s="456">
        <v>45016</v>
      </c>
      <c r="C12559" s="314">
        <v>45016.936412037037</v>
      </c>
      <c r="D12559" s="315" t="s">
        <v>1988</v>
      </c>
      <c r="E12559" s="316" t="s">
        <v>1967</v>
      </c>
      <c r="F12559" s="316" t="s">
        <v>1708</v>
      </c>
      <c r="G12559" s="674" t="s">
        <v>1708</v>
      </c>
      <c r="H12559" s="458">
        <v>65</v>
      </c>
      <c r="I12559" s="458">
        <v>0</v>
      </c>
      <c r="J12559" s="975">
        <v>0</v>
      </c>
      <c r="K12559" s="975">
        <v>0</v>
      </c>
      <c r="L12559" s="458" t="s">
        <v>12</v>
      </c>
    </row>
    <row r="12560" spans="2:12">
      <c r="B12560" s="456">
        <v>45017</v>
      </c>
      <c r="C12560" s="314">
        <v>45017.114062499997</v>
      </c>
      <c r="D12560" s="315" t="s">
        <v>1968</v>
      </c>
      <c r="E12560" s="316" t="s">
        <v>1967</v>
      </c>
      <c r="F12560" s="316" t="s">
        <v>1708</v>
      </c>
      <c r="G12560" s="674" t="s">
        <v>1708</v>
      </c>
      <c r="H12560" s="458">
        <v>53</v>
      </c>
      <c r="I12560" s="458">
        <v>0</v>
      </c>
      <c r="J12560" s="975">
        <v>0</v>
      </c>
      <c r="K12560" s="975">
        <v>0</v>
      </c>
      <c r="L12560" s="458" t="s">
        <v>12</v>
      </c>
    </row>
    <row r="12561" spans="2:12">
      <c r="B12561" s="456">
        <v>45017</v>
      </c>
      <c r="C12561" s="314">
        <v>45017.335312499999</v>
      </c>
      <c r="D12561" s="315" t="s">
        <v>2040</v>
      </c>
      <c r="E12561" s="316" t="s">
        <v>1970</v>
      </c>
      <c r="F12561" s="316" t="s">
        <v>1708</v>
      </c>
      <c r="G12561" s="674" t="s">
        <v>1708</v>
      </c>
      <c r="H12561" s="458">
        <v>409</v>
      </c>
      <c r="I12561" s="458">
        <v>0</v>
      </c>
      <c r="J12561" s="975">
        <v>0</v>
      </c>
      <c r="K12561" s="975">
        <v>0</v>
      </c>
      <c r="L12561" s="458" t="s">
        <v>12</v>
      </c>
    </row>
    <row r="12562" spans="2:12">
      <c r="B12562" s="456">
        <v>45017</v>
      </c>
      <c r="C12562" s="314">
        <v>45017.792175925926</v>
      </c>
      <c r="D12562" s="315" t="s">
        <v>1969</v>
      </c>
      <c r="E12562" s="316" t="s">
        <v>1970</v>
      </c>
      <c r="F12562" s="316" t="s">
        <v>1708</v>
      </c>
      <c r="G12562" s="674" t="s">
        <v>1708</v>
      </c>
      <c r="H12562" s="458">
        <v>146</v>
      </c>
      <c r="I12562" s="458">
        <v>0</v>
      </c>
      <c r="J12562" s="975">
        <v>0</v>
      </c>
      <c r="K12562" s="975">
        <v>0</v>
      </c>
      <c r="L12562" s="458" t="s">
        <v>12</v>
      </c>
    </row>
    <row r="12563" spans="2:12">
      <c r="B12563" s="456">
        <v>45017</v>
      </c>
      <c r="C12563" s="314">
        <v>45017.792175925926</v>
      </c>
      <c r="D12563" s="315" t="s">
        <v>2001</v>
      </c>
      <c r="E12563" s="316" t="s">
        <v>1689</v>
      </c>
      <c r="F12563" s="316" t="s">
        <v>1708</v>
      </c>
      <c r="G12563" s="674" t="s">
        <v>1708</v>
      </c>
      <c r="H12563" s="458">
        <v>29</v>
      </c>
      <c r="I12563" s="458">
        <v>0</v>
      </c>
      <c r="J12563" s="975">
        <v>0</v>
      </c>
      <c r="K12563" s="975">
        <v>0</v>
      </c>
      <c r="L12563" s="458" t="s">
        <v>12</v>
      </c>
    </row>
    <row r="12564" spans="2:12">
      <c r="B12564" s="456">
        <v>45017</v>
      </c>
      <c r="C12564" s="314">
        <v>45017.792175925926</v>
      </c>
      <c r="D12564" s="315" t="s">
        <v>1968</v>
      </c>
      <c r="E12564" s="316" t="s">
        <v>1967</v>
      </c>
      <c r="F12564" s="316" t="s">
        <v>1708</v>
      </c>
      <c r="G12564" s="674" t="s">
        <v>1708</v>
      </c>
      <c r="H12564" s="458">
        <v>959</v>
      </c>
      <c r="I12564" s="458">
        <v>0</v>
      </c>
      <c r="J12564" s="975">
        <v>0</v>
      </c>
      <c r="K12564" s="975">
        <v>0</v>
      </c>
      <c r="L12564" s="458" t="s">
        <v>12</v>
      </c>
    </row>
    <row r="12565" spans="2:12">
      <c r="B12565" s="456">
        <v>45017</v>
      </c>
      <c r="C12565" s="314">
        <v>45017.792175925926</v>
      </c>
      <c r="D12565" s="315" t="s">
        <v>1987</v>
      </c>
      <c r="E12565" s="316" t="s">
        <v>1970</v>
      </c>
      <c r="F12565" s="316" t="s">
        <v>1708</v>
      </c>
      <c r="G12565" s="674" t="s">
        <v>1708</v>
      </c>
      <c r="H12565" s="458">
        <v>32</v>
      </c>
      <c r="I12565" s="458">
        <v>0</v>
      </c>
      <c r="J12565" s="975">
        <v>0</v>
      </c>
      <c r="K12565" s="975">
        <v>0</v>
      </c>
      <c r="L12565" s="458" t="s">
        <v>12</v>
      </c>
    </row>
    <row r="12566" spans="2:12">
      <c r="B12566" s="456">
        <v>45017</v>
      </c>
      <c r="C12566" s="314">
        <v>45017.792175925926</v>
      </c>
      <c r="D12566" s="315" t="s">
        <v>2032</v>
      </c>
      <c r="E12566" s="316" t="s">
        <v>1689</v>
      </c>
      <c r="F12566" s="316" t="s">
        <v>1708</v>
      </c>
      <c r="G12566" s="674" t="s">
        <v>1708</v>
      </c>
      <c r="H12566" s="458">
        <v>737</v>
      </c>
      <c r="I12566" s="458">
        <v>0</v>
      </c>
      <c r="J12566" s="975">
        <v>0</v>
      </c>
      <c r="K12566" s="975">
        <v>0</v>
      </c>
      <c r="L12566" s="458" t="s">
        <v>12</v>
      </c>
    </row>
    <row r="12567" spans="2:12">
      <c r="B12567" s="456">
        <v>45018</v>
      </c>
      <c r="C12567" s="314">
        <v>45018.364374999997</v>
      </c>
      <c r="D12567" s="315" t="s">
        <v>2048</v>
      </c>
      <c r="E12567" s="316" t="s">
        <v>1970</v>
      </c>
      <c r="F12567" s="316" t="s">
        <v>1708</v>
      </c>
      <c r="G12567" s="674" t="s">
        <v>1708</v>
      </c>
      <c r="H12567" s="458">
        <v>6</v>
      </c>
      <c r="I12567" s="458">
        <v>0</v>
      </c>
      <c r="J12567" s="975">
        <v>0</v>
      </c>
      <c r="K12567" s="975">
        <v>0</v>
      </c>
      <c r="L12567" s="458" t="s">
        <v>12</v>
      </c>
    </row>
    <row r="12568" spans="2:12">
      <c r="B12568" s="456">
        <v>45018</v>
      </c>
      <c r="C12568" s="314">
        <v>45018.364374999997</v>
      </c>
      <c r="D12568" s="315" t="s">
        <v>2068</v>
      </c>
      <c r="E12568" s="316" t="s">
        <v>1967</v>
      </c>
      <c r="F12568" s="316" t="s">
        <v>1708</v>
      </c>
      <c r="G12568" s="674" t="s">
        <v>1708</v>
      </c>
      <c r="H12568" s="458">
        <v>58</v>
      </c>
      <c r="I12568" s="458">
        <v>0</v>
      </c>
      <c r="J12568" s="975">
        <v>0</v>
      </c>
      <c r="K12568" s="975">
        <v>0</v>
      </c>
      <c r="L12568" s="458" t="s">
        <v>12</v>
      </c>
    </row>
    <row r="12569" spans="2:12">
      <c r="B12569" s="456">
        <v>45018</v>
      </c>
      <c r="C12569" s="314">
        <v>45018.615300925929</v>
      </c>
      <c r="D12569" s="315" t="s">
        <v>1986</v>
      </c>
      <c r="E12569" s="316" t="s">
        <v>1967</v>
      </c>
      <c r="F12569" s="316" t="s">
        <v>1708</v>
      </c>
      <c r="G12569" s="674" t="s">
        <v>1708</v>
      </c>
      <c r="H12569" s="458">
        <v>18</v>
      </c>
      <c r="I12569" s="458">
        <v>0</v>
      </c>
      <c r="J12569" s="975">
        <v>0</v>
      </c>
      <c r="K12569" s="975">
        <v>0</v>
      </c>
      <c r="L12569" s="458" t="s">
        <v>12</v>
      </c>
    </row>
    <row r="12570" spans="2:12">
      <c r="B12570" s="456">
        <v>45018</v>
      </c>
      <c r="C12570" s="314">
        <v>45018.615300925929</v>
      </c>
      <c r="D12570" s="315" t="s">
        <v>1973</v>
      </c>
      <c r="E12570" s="316" t="s">
        <v>1970</v>
      </c>
      <c r="F12570" s="316" t="s">
        <v>1708</v>
      </c>
      <c r="G12570" s="674" t="s">
        <v>1708</v>
      </c>
      <c r="H12570" s="458">
        <v>181</v>
      </c>
      <c r="I12570" s="458">
        <v>0</v>
      </c>
      <c r="J12570" s="975">
        <v>0</v>
      </c>
      <c r="K12570" s="975">
        <v>0</v>
      </c>
      <c r="L12570" s="458" t="s">
        <v>12</v>
      </c>
    </row>
    <row r="12571" spans="2:12">
      <c r="B12571" s="456">
        <v>45018</v>
      </c>
      <c r="C12571" s="314">
        <v>45018.743784722225</v>
      </c>
      <c r="D12571" s="315" t="s">
        <v>1986</v>
      </c>
      <c r="E12571" s="316" t="s">
        <v>1967</v>
      </c>
      <c r="F12571" s="316" t="s">
        <v>1708</v>
      </c>
      <c r="G12571" s="674" t="s">
        <v>1708</v>
      </c>
      <c r="H12571" s="458">
        <v>262</v>
      </c>
      <c r="I12571" s="458">
        <v>0</v>
      </c>
      <c r="J12571" s="975">
        <v>0</v>
      </c>
      <c r="K12571" s="975">
        <v>0</v>
      </c>
      <c r="L12571" s="458" t="s">
        <v>12</v>
      </c>
    </row>
    <row r="12572" spans="2:12">
      <c r="B12572" s="456">
        <v>45018</v>
      </c>
      <c r="C12572" s="314">
        <v>45018.743784722225</v>
      </c>
      <c r="D12572" s="315" t="s">
        <v>1973</v>
      </c>
      <c r="E12572" s="316" t="s">
        <v>1970</v>
      </c>
      <c r="F12572" s="316" t="s">
        <v>1708</v>
      </c>
      <c r="G12572" s="674" t="s">
        <v>1708</v>
      </c>
      <c r="H12572" s="458">
        <v>62</v>
      </c>
      <c r="I12572" s="458">
        <v>0</v>
      </c>
      <c r="J12572" s="975">
        <v>0</v>
      </c>
      <c r="K12572" s="975">
        <v>0</v>
      </c>
      <c r="L12572" s="458" t="s">
        <v>12</v>
      </c>
    </row>
    <row r="12573" spans="2:12">
      <c r="B12573" s="456">
        <v>45018</v>
      </c>
      <c r="C12573" s="314">
        <v>45018.786006944443</v>
      </c>
      <c r="D12573" s="315" t="s">
        <v>1991</v>
      </c>
      <c r="E12573" s="316" t="s">
        <v>1970</v>
      </c>
      <c r="F12573" s="316" t="s">
        <v>1708</v>
      </c>
      <c r="G12573" s="674" t="s">
        <v>1708</v>
      </c>
      <c r="H12573" s="458">
        <v>103</v>
      </c>
      <c r="I12573" s="458">
        <v>0</v>
      </c>
      <c r="J12573" s="975">
        <v>0</v>
      </c>
      <c r="K12573" s="975">
        <v>0</v>
      </c>
      <c r="L12573" s="458" t="s">
        <v>12</v>
      </c>
    </row>
    <row r="12574" spans="2:12">
      <c r="B12574" s="456">
        <v>45019</v>
      </c>
      <c r="C12574" s="314">
        <v>45019.056875000002</v>
      </c>
      <c r="D12574" s="315" t="s">
        <v>1999</v>
      </c>
      <c r="E12574" s="316" t="s">
        <v>1970</v>
      </c>
      <c r="F12574" s="316" t="s">
        <v>1708</v>
      </c>
      <c r="G12574" s="674" t="s">
        <v>1708</v>
      </c>
      <c r="H12574" s="458">
        <v>7</v>
      </c>
      <c r="I12574" s="458">
        <v>0</v>
      </c>
      <c r="J12574" s="975">
        <v>0</v>
      </c>
      <c r="K12574" s="975">
        <v>0</v>
      </c>
      <c r="L12574" s="458" t="s">
        <v>12</v>
      </c>
    </row>
    <row r="12575" spans="2:12">
      <c r="B12575" s="456">
        <v>45019</v>
      </c>
      <c r="C12575" s="314">
        <v>45019.056875000002</v>
      </c>
      <c r="D12575" s="315" t="s">
        <v>1990</v>
      </c>
      <c r="E12575" s="316" t="s">
        <v>1967</v>
      </c>
      <c r="F12575" s="316" t="s">
        <v>1708</v>
      </c>
      <c r="G12575" s="674" t="s">
        <v>1708</v>
      </c>
      <c r="H12575" s="458">
        <v>19</v>
      </c>
      <c r="I12575" s="458">
        <v>0</v>
      </c>
      <c r="J12575" s="975">
        <v>0</v>
      </c>
      <c r="K12575" s="975">
        <v>0</v>
      </c>
      <c r="L12575" s="458" t="s">
        <v>12</v>
      </c>
    </row>
    <row r="12576" spans="2:12">
      <c r="B12576" s="456">
        <v>45019</v>
      </c>
      <c r="C12576" s="314">
        <v>45019.766759259262</v>
      </c>
      <c r="D12576" s="315" t="s">
        <v>1993</v>
      </c>
      <c r="E12576" s="316" t="s">
        <v>1967</v>
      </c>
      <c r="F12576" s="316" t="s">
        <v>1708</v>
      </c>
      <c r="G12576" s="674" t="s">
        <v>1708</v>
      </c>
      <c r="H12576" s="458">
        <v>20</v>
      </c>
      <c r="I12576" s="458">
        <v>0</v>
      </c>
      <c r="J12576" s="975">
        <v>0</v>
      </c>
      <c r="K12576" s="975">
        <v>0</v>
      </c>
      <c r="L12576" s="458" t="s">
        <v>12</v>
      </c>
    </row>
    <row r="12577" spans="2:12">
      <c r="B12577" s="456">
        <v>45019</v>
      </c>
      <c r="C12577" s="314">
        <v>45019.766759259262</v>
      </c>
      <c r="D12577" s="315" t="s">
        <v>2015</v>
      </c>
      <c r="E12577" s="316" t="s">
        <v>1967</v>
      </c>
      <c r="F12577" s="316" t="s">
        <v>1708</v>
      </c>
      <c r="G12577" s="674" t="s">
        <v>1708</v>
      </c>
      <c r="H12577" s="458">
        <v>102</v>
      </c>
      <c r="I12577" s="458">
        <v>0</v>
      </c>
      <c r="J12577" s="975">
        <v>0</v>
      </c>
      <c r="K12577" s="975">
        <v>0</v>
      </c>
      <c r="L12577" s="458" t="s">
        <v>12</v>
      </c>
    </row>
    <row r="12578" spans="2:12">
      <c r="B12578" s="456">
        <v>45019</v>
      </c>
      <c r="C12578" s="314">
        <v>45019.766759259262</v>
      </c>
      <c r="D12578" s="315" t="s">
        <v>2038</v>
      </c>
      <c r="E12578" s="316" t="s">
        <v>1967</v>
      </c>
      <c r="F12578" s="316" t="s">
        <v>1708</v>
      </c>
      <c r="G12578" s="674" t="s">
        <v>1708</v>
      </c>
      <c r="H12578" s="458">
        <v>118</v>
      </c>
      <c r="I12578" s="458">
        <v>0</v>
      </c>
      <c r="J12578" s="975">
        <v>0</v>
      </c>
      <c r="K12578" s="975">
        <v>0</v>
      </c>
      <c r="L12578" s="458" t="s">
        <v>12</v>
      </c>
    </row>
    <row r="12579" spans="2:12">
      <c r="B12579" s="456">
        <v>45019</v>
      </c>
      <c r="C12579" s="314">
        <v>45019.766759259262</v>
      </c>
      <c r="D12579" s="315" t="s">
        <v>2016</v>
      </c>
      <c r="E12579" s="316" t="s">
        <v>1967</v>
      </c>
      <c r="F12579" s="316" t="s">
        <v>1708</v>
      </c>
      <c r="G12579" s="674" t="s">
        <v>1708</v>
      </c>
      <c r="H12579" s="458">
        <v>64</v>
      </c>
      <c r="I12579" s="458">
        <v>0</v>
      </c>
      <c r="J12579" s="975">
        <v>0</v>
      </c>
      <c r="K12579" s="975">
        <v>0</v>
      </c>
      <c r="L12579" s="458" t="s">
        <v>12</v>
      </c>
    </row>
    <row r="12580" spans="2:12">
      <c r="B12580" s="456">
        <v>45019</v>
      </c>
      <c r="C12580" s="314">
        <v>45019.766759259262</v>
      </c>
      <c r="D12580" s="315" t="s">
        <v>2036</v>
      </c>
      <c r="E12580" s="316" t="s">
        <v>1967</v>
      </c>
      <c r="F12580" s="316" t="s">
        <v>1708</v>
      </c>
      <c r="G12580" s="674" t="s">
        <v>1708</v>
      </c>
      <c r="H12580" s="458">
        <v>332</v>
      </c>
      <c r="I12580" s="458">
        <v>0</v>
      </c>
      <c r="J12580" s="975">
        <v>0</v>
      </c>
      <c r="K12580" s="975">
        <v>0</v>
      </c>
      <c r="L12580" s="458" t="s">
        <v>12</v>
      </c>
    </row>
    <row r="12581" spans="2:12">
      <c r="B12581" s="456">
        <v>45019</v>
      </c>
      <c r="C12581" s="314">
        <v>45019.766759259262</v>
      </c>
      <c r="D12581" s="315" t="s">
        <v>1994</v>
      </c>
      <c r="E12581" s="316" t="s">
        <v>1970</v>
      </c>
      <c r="F12581" s="316" t="s">
        <v>1708</v>
      </c>
      <c r="G12581" s="674" t="s">
        <v>1708</v>
      </c>
      <c r="H12581" s="458">
        <v>306</v>
      </c>
      <c r="I12581" s="458">
        <v>0</v>
      </c>
      <c r="J12581" s="975">
        <v>0</v>
      </c>
      <c r="K12581" s="975">
        <v>0</v>
      </c>
      <c r="L12581" s="458" t="s">
        <v>12</v>
      </c>
    </row>
    <row r="12582" spans="2:12">
      <c r="B12582" s="456">
        <v>45019</v>
      </c>
      <c r="C12582" s="314">
        <v>45019.766759259262</v>
      </c>
      <c r="D12582" s="315" t="s">
        <v>2039</v>
      </c>
      <c r="E12582" s="316" t="s">
        <v>1970</v>
      </c>
      <c r="F12582" s="316" t="s">
        <v>1708</v>
      </c>
      <c r="G12582" s="674" t="s">
        <v>1708</v>
      </c>
      <c r="H12582" s="458">
        <v>43</v>
      </c>
      <c r="I12582" s="458">
        <v>0</v>
      </c>
      <c r="J12582" s="975">
        <v>0</v>
      </c>
      <c r="K12582" s="975">
        <v>0</v>
      </c>
      <c r="L12582" s="458" t="s">
        <v>12</v>
      </c>
    </row>
    <row r="12583" spans="2:12">
      <c r="B12583" s="456">
        <v>45019</v>
      </c>
      <c r="C12583" s="314">
        <v>45019.771736111114</v>
      </c>
      <c r="D12583" s="315" t="s">
        <v>1969</v>
      </c>
      <c r="E12583" s="316" t="s">
        <v>1970</v>
      </c>
      <c r="F12583" s="316" t="s">
        <v>1708</v>
      </c>
      <c r="G12583" s="674" t="s">
        <v>1708</v>
      </c>
      <c r="H12583" s="458">
        <v>50</v>
      </c>
      <c r="I12583" s="458">
        <v>0</v>
      </c>
      <c r="J12583" s="975">
        <v>0</v>
      </c>
      <c r="K12583" s="975">
        <v>0</v>
      </c>
      <c r="L12583" s="458" t="s">
        <v>12</v>
      </c>
    </row>
    <row r="12584" spans="2:12">
      <c r="B12584" s="456">
        <v>45019</v>
      </c>
      <c r="C12584" s="314">
        <v>45019.863530092596</v>
      </c>
      <c r="D12584" s="315" t="s">
        <v>1986</v>
      </c>
      <c r="E12584" s="316" t="s">
        <v>1967</v>
      </c>
      <c r="F12584" s="316" t="s">
        <v>1708</v>
      </c>
      <c r="G12584" s="674" t="s">
        <v>1708</v>
      </c>
      <c r="H12584" s="458">
        <v>112</v>
      </c>
      <c r="I12584" s="458">
        <v>0</v>
      </c>
      <c r="J12584" s="975">
        <v>0</v>
      </c>
      <c r="K12584" s="975">
        <v>0</v>
      </c>
      <c r="L12584" s="458" t="s">
        <v>12</v>
      </c>
    </row>
    <row r="12585" spans="2:12">
      <c r="B12585" s="456">
        <v>45019</v>
      </c>
      <c r="C12585" s="314">
        <v>45019.863530092596</v>
      </c>
      <c r="D12585" s="315" t="s">
        <v>1973</v>
      </c>
      <c r="E12585" s="316" t="s">
        <v>1970</v>
      </c>
      <c r="F12585" s="316" t="s">
        <v>1708</v>
      </c>
      <c r="G12585" s="674" t="s">
        <v>1708</v>
      </c>
      <c r="H12585" s="458">
        <v>4</v>
      </c>
      <c r="I12585" s="458">
        <v>0</v>
      </c>
      <c r="J12585" s="975">
        <v>0</v>
      </c>
      <c r="K12585" s="975">
        <v>0</v>
      </c>
      <c r="L12585" s="458" t="s">
        <v>12</v>
      </c>
    </row>
    <row r="12586" spans="2:12">
      <c r="B12586" s="456">
        <v>45020</v>
      </c>
      <c r="C12586" s="314">
        <v>45020.333101851851</v>
      </c>
      <c r="D12586" s="315" t="s">
        <v>1978</v>
      </c>
      <c r="E12586" s="316" t="s">
        <v>1970</v>
      </c>
      <c r="F12586" s="316" t="s">
        <v>1708</v>
      </c>
      <c r="G12586" s="674" t="s">
        <v>1708</v>
      </c>
      <c r="H12586" s="458">
        <v>150</v>
      </c>
      <c r="I12586" s="458">
        <v>0</v>
      </c>
      <c r="J12586" s="975">
        <v>0</v>
      </c>
      <c r="K12586" s="975">
        <v>0</v>
      </c>
      <c r="L12586" s="458" t="s">
        <v>12</v>
      </c>
    </row>
    <row r="12587" spans="2:12">
      <c r="B12587" s="456">
        <v>45020</v>
      </c>
      <c r="C12587" s="314">
        <v>45020.885196759256</v>
      </c>
      <c r="D12587" s="315" t="s">
        <v>2019</v>
      </c>
      <c r="E12587" s="316" t="s">
        <v>1970</v>
      </c>
      <c r="F12587" s="316" t="s">
        <v>1708</v>
      </c>
      <c r="G12587" s="674" t="s">
        <v>1708</v>
      </c>
      <c r="H12587" s="458">
        <v>120</v>
      </c>
      <c r="I12587" s="458">
        <v>0</v>
      </c>
      <c r="J12587" s="975">
        <v>0</v>
      </c>
      <c r="K12587" s="975">
        <v>0</v>
      </c>
      <c r="L12587" s="458" t="s">
        <v>12</v>
      </c>
    </row>
    <row r="12588" spans="2:12">
      <c r="B12588" s="456">
        <v>45020</v>
      </c>
      <c r="C12588" s="314">
        <v>45020.955694444441</v>
      </c>
      <c r="D12588" s="315" t="s">
        <v>1969</v>
      </c>
      <c r="E12588" s="316" t="s">
        <v>1970</v>
      </c>
      <c r="F12588" s="316" t="s">
        <v>1708</v>
      </c>
      <c r="G12588" s="674" t="s">
        <v>1708</v>
      </c>
      <c r="H12588" s="458">
        <v>15</v>
      </c>
      <c r="I12588" s="458">
        <v>0</v>
      </c>
      <c r="J12588" s="975">
        <v>0</v>
      </c>
      <c r="K12588" s="975">
        <v>0</v>
      </c>
      <c r="L12588" s="458" t="s">
        <v>12</v>
      </c>
    </row>
    <row r="12589" spans="2:12">
      <c r="B12589" s="456">
        <v>45020</v>
      </c>
      <c r="C12589" s="314">
        <v>45020.955694444441</v>
      </c>
      <c r="D12589" s="315" t="s">
        <v>2013</v>
      </c>
      <c r="E12589" s="316" t="s">
        <v>1967</v>
      </c>
      <c r="F12589" s="316" t="s">
        <v>1708</v>
      </c>
      <c r="G12589" s="674" t="s">
        <v>1708</v>
      </c>
      <c r="H12589" s="458">
        <v>150</v>
      </c>
      <c r="I12589" s="458">
        <v>0</v>
      </c>
      <c r="J12589" s="975">
        <v>0</v>
      </c>
      <c r="K12589" s="975">
        <v>0</v>
      </c>
      <c r="L12589" s="458" t="s">
        <v>12</v>
      </c>
    </row>
    <row r="12590" spans="2:12">
      <c r="B12590" s="456">
        <v>45020</v>
      </c>
      <c r="C12590" s="314">
        <v>45020.955694444441</v>
      </c>
      <c r="D12590" s="315" t="s">
        <v>1968</v>
      </c>
      <c r="E12590" s="316" t="s">
        <v>1967</v>
      </c>
      <c r="F12590" s="316" t="s">
        <v>1708</v>
      </c>
      <c r="G12590" s="674" t="s">
        <v>1708</v>
      </c>
      <c r="H12590" s="458">
        <v>44</v>
      </c>
      <c r="I12590" s="458">
        <v>0</v>
      </c>
      <c r="J12590" s="975">
        <v>0</v>
      </c>
      <c r="K12590" s="975">
        <v>0</v>
      </c>
      <c r="L12590" s="458" t="s">
        <v>12</v>
      </c>
    </row>
    <row r="12591" spans="2:12">
      <c r="B12591" s="456">
        <v>45020</v>
      </c>
      <c r="C12591" s="314">
        <v>45020.955694444441</v>
      </c>
      <c r="D12591" s="315" t="s">
        <v>1981</v>
      </c>
      <c r="E12591" s="316" t="s">
        <v>1689</v>
      </c>
      <c r="F12591" s="316" t="s">
        <v>1708</v>
      </c>
      <c r="G12591" s="674" t="s">
        <v>1708</v>
      </c>
      <c r="H12591" s="458">
        <v>1457</v>
      </c>
      <c r="I12591" s="458">
        <v>0</v>
      </c>
      <c r="J12591" s="975">
        <v>0</v>
      </c>
      <c r="K12591" s="975">
        <v>0</v>
      </c>
      <c r="L12591" s="458" t="s">
        <v>12</v>
      </c>
    </row>
    <row r="12592" spans="2:12">
      <c r="B12592" s="456">
        <v>45021</v>
      </c>
      <c r="C12592" s="314">
        <v>45021.043981481482</v>
      </c>
      <c r="D12592" s="315" t="s">
        <v>2008</v>
      </c>
      <c r="E12592" s="316" t="s">
        <v>1970</v>
      </c>
      <c r="F12592" s="316" t="s">
        <v>1708</v>
      </c>
      <c r="G12592" s="674" t="s">
        <v>1708</v>
      </c>
      <c r="H12592" s="458">
        <v>213</v>
      </c>
      <c r="I12592" s="458">
        <v>0</v>
      </c>
      <c r="J12592" s="975">
        <v>0</v>
      </c>
      <c r="K12592" s="975">
        <v>0</v>
      </c>
      <c r="L12592" s="458" t="s">
        <v>12</v>
      </c>
    </row>
    <row r="12593" spans="2:12">
      <c r="B12593" s="456">
        <v>45021</v>
      </c>
      <c r="C12593" s="314">
        <v>45021.289814814816</v>
      </c>
      <c r="D12593" s="315" t="s">
        <v>2040</v>
      </c>
      <c r="E12593" s="316" t="s">
        <v>1970</v>
      </c>
      <c r="F12593" s="316" t="s">
        <v>1708</v>
      </c>
      <c r="G12593" s="674" t="s">
        <v>1708</v>
      </c>
      <c r="H12593" s="458">
        <v>409</v>
      </c>
      <c r="I12593" s="458">
        <v>0</v>
      </c>
      <c r="J12593" s="975">
        <v>0</v>
      </c>
      <c r="K12593" s="975">
        <v>0</v>
      </c>
      <c r="L12593" s="458" t="s">
        <v>12</v>
      </c>
    </row>
    <row r="12594" spans="2:12">
      <c r="B12594" s="456">
        <v>45021</v>
      </c>
      <c r="C12594" s="314">
        <v>45021.4921875</v>
      </c>
      <c r="D12594" s="315" t="s">
        <v>2018</v>
      </c>
      <c r="E12594" s="316" t="s">
        <v>1970</v>
      </c>
      <c r="F12594" s="316" t="s">
        <v>1708</v>
      </c>
      <c r="G12594" s="674" t="s">
        <v>1708</v>
      </c>
      <c r="H12594" s="458">
        <v>17</v>
      </c>
      <c r="I12594" s="458">
        <v>0</v>
      </c>
      <c r="J12594" s="975">
        <v>0</v>
      </c>
      <c r="K12594" s="975">
        <v>0</v>
      </c>
      <c r="L12594" s="458" t="s">
        <v>12</v>
      </c>
    </row>
    <row r="12595" spans="2:12">
      <c r="B12595" s="456">
        <v>45021</v>
      </c>
      <c r="C12595" s="314">
        <v>45021.501712962963</v>
      </c>
      <c r="D12595" s="315" t="s">
        <v>2018</v>
      </c>
      <c r="E12595" s="316" t="s">
        <v>1970</v>
      </c>
      <c r="F12595" s="316" t="s">
        <v>1708</v>
      </c>
      <c r="G12595" s="674" t="s">
        <v>1708</v>
      </c>
      <c r="H12595" s="458">
        <v>17</v>
      </c>
      <c r="I12595" s="458">
        <v>0</v>
      </c>
      <c r="J12595" s="975">
        <v>0</v>
      </c>
      <c r="K12595" s="975">
        <v>0</v>
      </c>
      <c r="L12595" s="458" t="s">
        <v>12</v>
      </c>
    </row>
    <row r="12596" spans="2:12">
      <c r="B12596" s="456">
        <v>45021</v>
      </c>
      <c r="C12596" s="314">
        <v>45021.713252314818</v>
      </c>
      <c r="D12596" s="315" t="s">
        <v>1969</v>
      </c>
      <c r="E12596" s="316" t="s">
        <v>1970</v>
      </c>
      <c r="F12596" s="316" t="s">
        <v>1708</v>
      </c>
      <c r="G12596" s="674" t="s">
        <v>1708</v>
      </c>
      <c r="H12596" s="458">
        <v>15</v>
      </c>
      <c r="I12596" s="458">
        <v>0</v>
      </c>
      <c r="J12596" s="975">
        <v>0</v>
      </c>
      <c r="K12596" s="975">
        <v>0</v>
      </c>
      <c r="L12596" s="458" t="s">
        <v>12</v>
      </c>
    </row>
    <row r="12597" spans="2:12">
      <c r="B12597" s="456">
        <v>45022</v>
      </c>
      <c r="C12597" s="314">
        <v>45022.303726851853</v>
      </c>
      <c r="D12597" s="315" t="s">
        <v>1996</v>
      </c>
      <c r="E12597" s="316" t="s">
        <v>1970</v>
      </c>
      <c r="F12597" s="316" t="s">
        <v>1708</v>
      </c>
      <c r="G12597" s="674" t="s">
        <v>1708</v>
      </c>
      <c r="H12597" s="458">
        <v>188</v>
      </c>
      <c r="I12597" s="458">
        <v>0</v>
      </c>
      <c r="J12597" s="975">
        <v>0</v>
      </c>
      <c r="K12597" s="975">
        <v>0</v>
      </c>
      <c r="L12597" s="458" t="s">
        <v>12</v>
      </c>
    </row>
    <row r="12598" spans="2:12">
      <c r="B12598" s="456">
        <v>45022</v>
      </c>
      <c r="C12598" s="314">
        <v>45022.381736111114</v>
      </c>
      <c r="D12598" s="315" t="s">
        <v>1974</v>
      </c>
      <c r="E12598" s="316" t="s">
        <v>1689</v>
      </c>
      <c r="F12598" s="316" t="s">
        <v>1708</v>
      </c>
      <c r="G12598" s="674" t="s">
        <v>1708</v>
      </c>
      <c r="H12598" s="458">
        <v>1091</v>
      </c>
      <c r="I12598" s="458">
        <v>0</v>
      </c>
      <c r="J12598" s="975">
        <v>0</v>
      </c>
      <c r="K12598" s="975">
        <v>0</v>
      </c>
      <c r="L12598" s="458" t="s">
        <v>12</v>
      </c>
    </row>
    <row r="12599" spans="2:12">
      <c r="B12599" s="456">
        <v>45022</v>
      </c>
      <c r="C12599" s="314">
        <v>45022.381736111114</v>
      </c>
      <c r="D12599" s="315" t="s">
        <v>1991</v>
      </c>
      <c r="E12599" s="316" t="s">
        <v>1970</v>
      </c>
      <c r="F12599" s="316" t="s">
        <v>1708</v>
      </c>
      <c r="G12599" s="674" t="s">
        <v>1708</v>
      </c>
      <c r="H12599" s="458">
        <v>15</v>
      </c>
      <c r="I12599" s="458">
        <v>0</v>
      </c>
      <c r="J12599" s="975">
        <v>0</v>
      </c>
      <c r="K12599" s="975">
        <v>0</v>
      </c>
      <c r="L12599" s="458" t="s">
        <v>12</v>
      </c>
    </row>
    <row r="12600" spans="2:12">
      <c r="B12600" s="456">
        <v>45022</v>
      </c>
      <c r="C12600" s="314">
        <v>45022.413784722223</v>
      </c>
      <c r="D12600" s="315" t="s">
        <v>1991</v>
      </c>
      <c r="E12600" s="316" t="s">
        <v>1970</v>
      </c>
      <c r="F12600" s="316" t="s">
        <v>1708</v>
      </c>
      <c r="G12600" s="674" t="s">
        <v>1708</v>
      </c>
      <c r="H12600" s="458">
        <v>248</v>
      </c>
      <c r="I12600" s="458">
        <v>0</v>
      </c>
      <c r="J12600" s="975">
        <v>0</v>
      </c>
      <c r="K12600" s="975">
        <v>0</v>
      </c>
      <c r="L12600" s="458" t="s">
        <v>12</v>
      </c>
    </row>
    <row r="12601" spans="2:12">
      <c r="B12601" s="456">
        <v>45022</v>
      </c>
      <c r="C12601" s="314">
        <v>45022.597534722219</v>
      </c>
      <c r="D12601" s="315" t="s">
        <v>2035</v>
      </c>
      <c r="E12601" s="316" t="s">
        <v>1689</v>
      </c>
      <c r="F12601" s="316" t="s">
        <v>1708</v>
      </c>
      <c r="G12601" s="674" t="s">
        <v>1708</v>
      </c>
      <c r="H12601" s="458">
        <v>1187</v>
      </c>
      <c r="I12601" s="458">
        <v>0</v>
      </c>
      <c r="J12601" s="975">
        <v>0</v>
      </c>
      <c r="K12601" s="975">
        <v>0</v>
      </c>
      <c r="L12601" s="458" t="s">
        <v>12</v>
      </c>
    </row>
    <row r="12602" spans="2:12">
      <c r="B12602" s="456">
        <v>45022</v>
      </c>
      <c r="C12602" s="314">
        <v>45022.597534722219</v>
      </c>
      <c r="D12602" s="315" t="s">
        <v>1996</v>
      </c>
      <c r="E12602" s="316" t="s">
        <v>1970</v>
      </c>
      <c r="F12602" s="316" t="s">
        <v>1708</v>
      </c>
      <c r="G12602" s="674" t="s">
        <v>1708</v>
      </c>
      <c r="H12602" s="458">
        <v>677</v>
      </c>
      <c r="I12602" s="458">
        <v>0</v>
      </c>
      <c r="J12602" s="975">
        <v>0</v>
      </c>
      <c r="K12602" s="975">
        <v>0</v>
      </c>
      <c r="L12602" s="458" t="s">
        <v>12</v>
      </c>
    </row>
    <row r="12603" spans="2:12">
      <c r="B12603" s="456">
        <v>45022</v>
      </c>
      <c r="C12603" s="314">
        <v>45022.597534722219</v>
      </c>
      <c r="D12603" s="315" t="s">
        <v>1984</v>
      </c>
      <c r="E12603" s="316" t="s">
        <v>1967</v>
      </c>
      <c r="F12603" s="316" t="s">
        <v>1708</v>
      </c>
      <c r="G12603" s="674" t="s">
        <v>1708</v>
      </c>
      <c r="H12603" s="458">
        <v>27</v>
      </c>
      <c r="I12603" s="458">
        <v>0</v>
      </c>
      <c r="J12603" s="975">
        <v>0</v>
      </c>
      <c r="K12603" s="975">
        <v>0</v>
      </c>
      <c r="L12603" s="458" t="s">
        <v>12</v>
      </c>
    </row>
    <row r="12604" spans="2:12">
      <c r="B12604" s="456">
        <v>45022</v>
      </c>
      <c r="C12604" s="314">
        <v>45022.761747685188</v>
      </c>
      <c r="D12604" s="315" t="s">
        <v>1986</v>
      </c>
      <c r="E12604" s="316" t="s">
        <v>1967</v>
      </c>
      <c r="F12604" s="316" t="s">
        <v>1708</v>
      </c>
      <c r="G12604" s="674" t="s">
        <v>1708</v>
      </c>
      <c r="H12604" s="458">
        <v>55</v>
      </c>
      <c r="I12604" s="458">
        <v>0</v>
      </c>
      <c r="J12604" s="975">
        <v>0</v>
      </c>
      <c r="K12604" s="975">
        <v>0</v>
      </c>
      <c r="L12604" s="458" t="s">
        <v>12</v>
      </c>
    </row>
    <row r="12605" spans="2:12">
      <c r="B12605" s="456">
        <v>45022</v>
      </c>
      <c r="C12605" s="314">
        <v>45022.761747685188</v>
      </c>
      <c r="D12605" s="315" t="s">
        <v>1973</v>
      </c>
      <c r="E12605" s="316" t="s">
        <v>1970</v>
      </c>
      <c r="F12605" s="316" t="s">
        <v>1708</v>
      </c>
      <c r="G12605" s="674" t="s">
        <v>1708</v>
      </c>
      <c r="H12605" s="458">
        <v>52</v>
      </c>
      <c r="I12605" s="458">
        <v>0</v>
      </c>
      <c r="J12605" s="975">
        <v>0</v>
      </c>
      <c r="K12605" s="975">
        <v>0</v>
      </c>
      <c r="L12605" s="458" t="s">
        <v>12</v>
      </c>
    </row>
    <row r="12606" spans="2:12">
      <c r="B12606" s="456">
        <v>45023</v>
      </c>
      <c r="C12606" s="314">
        <v>45023.233506944445</v>
      </c>
      <c r="D12606" s="315" t="s">
        <v>2007</v>
      </c>
      <c r="E12606" s="316" t="s">
        <v>1970</v>
      </c>
      <c r="F12606" s="316" t="s">
        <v>1708</v>
      </c>
      <c r="G12606" s="674" t="s">
        <v>1708</v>
      </c>
      <c r="H12606" s="458">
        <v>151</v>
      </c>
      <c r="I12606" s="458">
        <v>0</v>
      </c>
      <c r="J12606" s="975">
        <v>0</v>
      </c>
      <c r="K12606" s="975">
        <v>0</v>
      </c>
      <c r="L12606" s="458" t="s">
        <v>12</v>
      </c>
    </row>
    <row r="12607" spans="2:12">
      <c r="B12607" s="456">
        <v>45023</v>
      </c>
      <c r="C12607" s="314">
        <v>45023.233506944445</v>
      </c>
      <c r="D12607" s="315" t="s">
        <v>2044</v>
      </c>
      <c r="E12607" s="316" t="s">
        <v>1970</v>
      </c>
      <c r="F12607" s="316" t="s">
        <v>1708</v>
      </c>
      <c r="G12607" s="674" t="s">
        <v>1708</v>
      </c>
      <c r="H12607" s="458">
        <v>94</v>
      </c>
      <c r="I12607" s="458">
        <v>0</v>
      </c>
      <c r="J12607" s="975">
        <v>0</v>
      </c>
      <c r="K12607" s="975">
        <v>0</v>
      </c>
      <c r="L12607" s="458" t="s">
        <v>12</v>
      </c>
    </row>
    <row r="12608" spans="2:12">
      <c r="B12608" s="456">
        <v>45023</v>
      </c>
      <c r="C12608" s="314">
        <v>45023.243217592593</v>
      </c>
      <c r="D12608" s="315" t="s">
        <v>1995</v>
      </c>
      <c r="E12608" s="316" t="s">
        <v>1967</v>
      </c>
      <c r="F12608" s="316" t="s">
        <v>1708</v>
      </c>
      <c r="G12608" s="674" t="s">
        <v>1708</v>
      </c>
      <c r="H12608" s="458">
        <v>933</v>
      </c>
      <c r="I12608" s="458">
        <v>0</v>
      </c>
      <c r="J12608" s="975">
        <v>0</v>
      </c>
      <c r="K12608" s="975">
        <v>0</v>
      </c>
      <c r="L12608" s="458" t="s">
        <v>12</v>
      </c>
    </row>
    <row r="12609" spans="2:12">
      <c r="B12609" s="456">
        <v>45023</v>
      </c>
      <c r="C12609" s="314">
        <v>45023.243217592593</v>
      </c>
      <c r="D12609" s="315" t="s">
        <v>2014</v>
      </c>
      <c r="E12609" s="316" t="s">
        <v>1967</v>
      </c>
      <c r="F12609" s="316" t="s">
        <v>1708</v>
      </c>
      <c r="G12609" s="674" t="s">
        <v>1708</v>
      </c>
      <c r="H12609" s="458">
        <v>599</v>
      </c>
      <c r="I12609" s="458">
        <v>0</v>
      </c>
      <c r="J12609" s="975">
        <v>0</v>
      </c>
      <c r="K12609" s="975">
        <v>0</v>
      </c>
      <c r="L12609" s="458" t="s">
        <v>12</v>
      </c>
    </row>
    <row r="12610" spans="2:12">
      <c r="B12610" s="456">
        <v>45023</v>
      </c>
      <c r="C12610" s="314">
        <v>45023.243217592593</v>
      </c>
      <c r="D12610" s="315" t="s">
        <v>2040</v>
      </c>
      <c r="E12610" s="316" t="s">
        <v>1970</v>
      </c>
      <c r="F12610" s="316" t="s">
        <v>1708</v>
      </c>
      <c r="G12610" s="674" t="s">
        <v>1708</v>
      </c>
      <c r="H12610" s="458">
        <v>385</v>
      </c>
      <c r="I12610" s="458">
        <v>0</v>
      </c>
      <c r="J12610" s="975">
        <v>0</v>
      </c>
      <c r="K12610" s="975">
        <v>0</v>
      </c>
      <c r="L12610" s="458" t="s">
        <v>12</v>
      </c>
    </row>
    <row r="12611" spans="2:12">
      <c r="B12611" s="456">
        <v>45023</v>
      </c>
      <c r="C12611" s="314">
        <v>45023.322442129633</v>
      </c>
      <c r="D12611" s="315" t="s">
        <v>1996</v>
      </c>
      <c r="E12611" s="316" t="s">
        <v>1970</v>
      </c>
      <c r="F12611" s="316" t="s">
        <v>1708</v>
      </c>
      <c r="G12611" s="674" t="s">
        <v>1708</v>
      </c>
      <c r="H12611" s="458">
        <v>168</v>
      </c>
      <c r="I12611" s="458">
        <v>0</v>
      </c>
      <c r="J12611" s="975">
        <v>0</v>
      </c>
      <c r="K12611" s="975">
        <v>0</v>
      </c>
      <c r="L12611" s="458" t="s">
        <v>12</v>
      </c>
    </row>
    <row r="12612" spans="2:12">
      <c r="B12612" s="456">
        <v>45023</v>
      </c>
      <c r="C12612" s="314">
        <v>45023.333819444444</v>
      </c>
      <c r="D12612" s="315" t="s">
        <v>1996</v>
      </c>
      <c r="E12612" s="316" t="s">
        <v>1970</v>
      </c>
      <c r="F12612" s="316" t="s">
        <v>1708</v>
      </c>
      <c r="G12612" s="674" t="s">
        <v>1708</v>
      </c>
      <c r="H12612" s="458">
        <v>792</v>
      </c>
      <c r="I12612" s="458">
        <v>0</v>
      </c>
      <c r="J12612" s="975">
        <v>0</v>
      </c>
      <c r="K12612" s="975">
        <v>0</v>
      </c>
      <c r="L12612" s="458" t="s">
        <v>12</v>
      </c>
    </row>
    <row r="12613" spans="2:12">
      <c r="B12613" s="456">
        <v>45023</v>
      </c>
      <c r="C12613" s="314">
        <v>45023.348379629628</v>
      </c>
      <c r="D12613" s="315" t="s">
        <v>2007</v>
      </c>
      <c r="E12613" s="316" t="s">
        <v>1970</v>
      </c>
      <c r="F12613" s="316" t="s">
        <v>1708</v>
      </c>
      <c r="G12613" s="674" t="s">
        <v>1708</v>
      </c>
      <c r="H12613" s="458">
        <v>357</v>
      </c>
      <c r="I12613" s="458">
        <v>0</v>
      </c>
      <c r="J12613" s="975">
        <v>0</v>
      </c>
      <c r="K12613" s="975">
        <v>0</v>
      </c>
      <c r="L12613" s="458" t="s">
        <v>12</v>
      </c>
    </row>
    <row r="12614" spans="2:12">
      <c r="B12614" s="456">
        <v>45023</v>
      </c>
      <c r="C12614" s="314">
        <v>45023.350497685184</v>
      </c>
      <c r="D12614" s="315" t="s">
        <v>1991</v>
      </c>
      <c r="E12614" s="316" t="s">
        <v>1970</v>
      </c>
      <c r="F12614" s="316" t="s">
        <v>1708</v>
      </c>
      <c r="G12614" s="674" t="s">
        <v>1708</v>
      </c>
      <c r="H12614" s="458">
        <v>248</v>
      </c>
      <c r="I12614" s="458">
        <v>0</v>
      </c>
      <c r="J12614" s="975">
        <v>0</v>
      </c>
      <c r="K12614" s="975">
        <v>0</v>
      </c>
      <c r="L12614" s="458" t="s">
        <v>12</v>
      </c>
    </row>
    <row r="12615" spans="2:12">
      <c r="B12615" s="456">
        <v>45023</v>
      </c>
      <c r="C12615" s="314">
        <v>45023.370717592596</v>
      </c>
      <c r="D12615" s="315" t="s">
        <v>2007</v>
      </c>
      <c r="E12615" s="316" t="s">
        <v>1970</v>
      </c>
      <c r="F12615" s="316" t="s">
        <v>1708</v>
      </c>
      <c r="G12615" s="674" t="s">
        <v>1708</v>
      </c>
      <c r="H12615" s="458">
        <v>151</v>
      </c>
      <c r="I12615" s="458">
        <v>0</v>
      </c>
      <c r="J12615" s="975">
        <v>0</v>
      </c>
      <c r="K12615" s="975">
        <v>0</v>
      </c>
      <c r="L12615" s="458" t="s">
        <v>12</v>
      </c>
    </row>
    <row r="12616" spans="2:12">
      <c r="B12616" s="456">
        <v>45023</v>
      </c>
      <c r="C12616" s="314">
        <v>45023.370717592596</v>
      </c>
      <c r="D12616" s="315" t="s">
        <v>2044</v>
      </c>
      <c r="E12616" s="316" t="s">
        <v>1970</v>
      </c>
      <c r="F12616" s="316" t="s">
        <v>1708</v>
      </c>
      <c r="G12616" s="674" t="s">
        <v>1708</v>
      </c>
      <c r="H12616" s="458">
        <v>94</v>
      </c>
      <c r="I12616" s="458">
        <v>0</v>
      </c>
      <c r="J12616" s="975">
        <v>0</v>
      </c>
      <c r="K12616" s="975">
        <v>0</v>
      </c>
      <c r="L12616" s="458" t="s">
        <v>12</v>
      </c>
    </row>
    <row r="12617" spans="2:12">
      <c r="B12617" s="456">
        <v>45023</v>
      </c>
      <c r="C12617" s="314">
        <v>45023.392500000002</v>
      </c>
      <c r="D12617" s="315" t="s">
        <v>2044</v>
      </c>
      <c r="E12617" s="316" t="s">
        <v>1970</v>
      </c>
      <c r="F12617" s="316" t="s">
        <v>1708</v>
      </c>
      <c r="G12617" s="674" t="s">
        <v>1708</v>
      </c>
      <c r="H12617" s="458">
        <v>556</v>
      </c>
      <c r="I12617" s="458">
        <v>0</v>
      </c>
      <c r="J12617" s="975">
        <v>0</v>
      </c>
      <c r="K12617" s="975">
        <v>0</v>
      </c>
      <c r="L12617" s="458" t="s">
        <v>12</v>
      </c>
    </row>
    <row r="12618" spans="2:12">
      <c r="B12618" s="456">
        <v>45023</v>
      </c>
      <c r="C12618" s="314">
        <v>45023.393611111111</v>
      </c>
      <c r="D12618" s="315" t="s">
        <v>2018</v>
      </c>
      <c r="E12618" s="316" t="s">
        <v>1970</v>
      </c>
      <c r="F12618" s="316" t="s">
        <v>1708</v>
      </c>
      <c r="G12618" s="674" t="s">
        <v>1708</v>
      </c>
      <c r="H12618" s="458">
        <v>106</v>
      </c>
      <c r="I12618" s="458">
        <v>0</v>
      </c>
      <c r="J12618" s="975">
        <v>0</v>
      </c>
      <c r="K12618" s="975">
        <v>0</v>
      </c>
      <c r="L12618" s="458" t="s">
        <v>12</v>
      </c>
    </row>
    <row r="12619" spans="2:12">
      <c r="B12619" s="456">
        <v>45023</v>
      </c>
      <c r="C12619" s="314">
        <v>45023.666770833333</v>
      </c>
      <c r="D12619" s="315" t="s">
        <v>1996</v>
      </c>
      <c r="E12619" s="316" t="s">
        <v>1970</v>
      </c>
      <c r="F12619" s="316" t="s">
        <v>1708</v>
      </c>
      <c r="G12619" s="674" t="s">
        <v>1708</v>
      </c>
      <c r="H12619" s="458">
        <v>34</v>
      </c>
      <c r="I12619" s="458">
        <v>0</v>
      </c>
      <c r="J12619" s="975">
        <v>0</v>
      </c>
      <c r="K12619" s="975">
        <v>0</v>
      </c>
      <c r="L12619" s="458" t="s">
        <v>12</v>
      </c>
    </row>
    <row r="12620" spans="2:12">
      <c r="B12620" s="456">
        <v>45023</v>
      </c>
      <c r="C12620" s="314">
        <v>45023.890196759261</v>
      </c>
      <c r="D12620" s="315" t="s">
        <v>1986</v>
      </c>
      <c r="E12620" s="316" t="s">
        <v>1967</v>
      </c>
      <c r="F12620" s="316" t="s">
        <v>1708</v>
      </c>
      <c r="G12620" s="674" t="s">
        <v>1708</v>
      </c>
      <c r="H12620" s="458">
        <v>18</v>
      </c>
      <c r="I12620" s="458">
        <v>0</v>
      </c>
      <c r="J12620" s="975">
        <v>0</v>
      </c>
      <c r="K12620" s="975">
        <v>0</v>
      </c>
      <c r="L12620" s="458" t="s">
        <v>12</v>
      </c>
    </row>
    <row r="12621" spans="2:12">
      <c r="B12621" s="456">
        <v>45023</v>
      </c>
      <c r="C12621" s="314">
        <v>45023.890196759261</v>
      </c>
      <c r="D12621" s="315" t="s">
        <v>1973</v>
      </c>
      <c r="E12621" s="316" t="s">
        <v>1970</v>
      </c>
      <c r="F12621" s="316" t="s">
        <v>1708</v>
      </c>
      <c r="G12621" s="674" t="s">
        <v>1708</v>
      </c>
      <c r="H12621" s="458">
        <v>181</v>
      </c>
      <c r="I12621" s="458">
        <v>0</v>
      </c>
      <c r="J12621" s="975">
        <v>0</v>
      </c>
      <c r="K12621" s="975">
        <v>0</v>
      </c>
      <c r="L12621" s="458" t="s">
        <v>12</v>
      </c>
    </row>
    <row r="12622" spans="2:12">
      <c r="B12622" s="456">
        <v>45023</v>
      </c>
      <c r="C12622" s="314">
        <v>45023.902071759258</v>
      </c>
      <c r="D12622" s="315" t="s">
        <v>1986</v>
      </c>
      <c r="E12622" s="316" t="s">
        <v>1967</v>
      </c>
      <c r="F12622" s="316" t="s">
        <v>1708</v>
      </c>
      <c r="G12622" s="674" t="s">
        <v>1708</v>
      </c>
      <c r="H12622" s="458">
        <v>262</v>
      </c>
      <c r="I12622" s="458">
        <v>0</v>
      </c>
      <c r="J12622" s="975">
        <v>0</v>
      </c>
      <c r="K12622" s="975">
        <v>0</v>
      </c>
      <c r="L12622" s="458" t="s">
        <v>12</v>
      </c>
    </row>
    <row r="12623" spans="2:12">
      <c r="B12623" s="456">
        <v>45023</v>
      </c>
      <c r="C12623" s="314">
        <v>45023.902071759258</v>
      </c>
      <c r="D12623" s="315" t="s">
        <v>1973</v>
      </c>
      <c r="E12623" s="316" t="s">
        <v>1970</v>
      </c>
      <c r="F12623" s="316" t="s">
        <v>1708</v>
      </c>
      <c r="G12623" s="674" t="s">
        <v>1708</v>
      </c>
      <c r="H12623" s="458">
        <v>62</v>
      </c>
      <c r="I12623" s="458">
        <v>0</v>
      </c>
      <c r="J12623" s="975">
        <v>0</v>
      </c>
      <c r="K12623" s="975">
        <v>0</v>
      </c>
      <c r="L12623" s="458" t="s">
        <v>12</v>
      </c>
    </row>
    <row r="12624" spans="2:12">
      <c r="B12624" s="456">
        <v>45024</v>
      </c>
      <c r="C12624" s="314">
        <v>45024.086875000001</v>
      </c>
      <c r="D12624" s="315" t="s">
        <v>1988</v>
      </c>
      <c r="E12624" s="316" t="s">
        <v>1967</v>
      </c>
      <c r="F12624" s="316" t="s">
        <v>1708</v>
      </c>
      <c r="G12624" s="674" t="s">
        <v>1708</v>
      </c>
      <c r="H12624" s="458">
        <v>3</v>
      </c>
      <c r="I12624" s="458">
        <v>0</v>
      </c>
      <c r="J12624" s="975">
        <v>0</v>
      </c>
      <c r="K12624" s="975">
        <v>0</v>
      </c>
      <c r="L12624" s="458" t="s">
        <v>12</v>
      </c>
    </row>
    <row r="12625" spans="2:12">
      <c r="B12625" s="456">
        <v>45024</v>
      </c>
      <c r="C12625" s="314">
        <v>45024.086875000001</v>
      </c>
      <c r="D12625" s="315" t="s">
        <v>2018</v>
      </c>
      <c r="E12625" s="316" t="s">
        <v>1970</v>
      </c>
      <c r="F12625" s="316" t="s">
        <v>1708</v>
      </c>
      <c r="G12625" s="674" t="s">
        <v>1708</v>
      </c>
      <c r="H12625" s="458">
        <v>45</v>
      </c>
      <c r="I12625" s="458">
        <v>0</v>
      </c>
      <c r="J12625" s="975">
        <v>0</v>
      </c>
      <c r="K12625" s="975">
        <v>0</v>
      </c>
      <c r="L12625" s="458" t="s">
        <v>12</v>
      </c>
    </row>
    <row r="12626" spans="2:12">
      <c r="B12626" s="456">
        <v>45024</v>
      </c>
      <c r="C12626" s="314">
        <v>45024.535844907405</v>
      </c>
      <c r="D12626" s="315" t="s">
        <v>1975</v>
      </c>
      <c r="E12626" s="316" t="s">
        <v>1689</v>
      </c>
      <c r="F12626" s="316" t="s">
        <v>1708</v>
      </c>
      <c r="G12626" s="674" t="s">
        <v>1708</v>
      </c>
      <c r="H12626" s="458">
        <v>67</v>
      </c>
      <c r="I12626" s="458">
        <v>0</v>
      </c>
      <c r="J12626" s="975">
        <v>0</v>
      </c>
      <c r="K12626" s="975">
        <v>0</v>
      </c>
      <c r="L12626" s="458" t="s">
        <v>12</v>
      </c>
    </row>
    <row r="12627" spans="2:12">
      <c r="B12627" s="456">
        <v>45024</v>
      </c>
      <c r="C12627" s="314">
        <v>45024.535844907405</v>
      </c>
      <c r="D12627" s="315" t="s">
        <v>1988</v>
      </c>
      <c r="E12627" s="316" t="s">
        <v>1967</v>
      </c>
      <c r="F12627" s="316" t="s">
        <v>1708</v>
      </c>
      <c r="G12627" s="674" t="s">
        <v>1708</v>
      </c>
      <c r="H12627" s="458">
        <v>410</v>
      </c>
      <c r="I12627" s="458">
        <v>0</v>
      </c>
      <c r="J12627" s="975">
        <v>0</v>
      </c>
      <c r="K12627" s="975">
        <v>0</v>
      </c>
      <c r="L12627" s="458" t="s">
        <v>12</v>
      </c>
    </row>
    <row r="12628" spans="2:12">
      <c r="B12628" s="456">
        <v>45024</v>
      </c>
      <c r="C12628" s="314">
        <v>45024.535844907405</v>
      </c>
      <c r="D12628" s="315" t="s">
        <v>1978</v>
      </c>
      <c r="E12628" s="316" t="s">
        <v>1970</v>
      </c>
      <c r="F12628" s="316" t="s">
        <v>1708</v>
      </c>
      <c r="G12628" s="674" t="s">
        <v>1708</v>
      </c>
      <c r="H12628" s="458">
        <v>65</v>
      </c>
      <c r="I12628" s="458">
        <v>0</v>
      </c>
      <c r="J12628" s="975">
        <v>0</v>
      </c>
      <c r="K12628" s="975">
        <v>0</v>
      </c>
      <c r="L12628" s="458" t="s">
        <v>12</v>
      </c>
    </row>
    <row r="12629" spans="2:12">
      <c r="B12629" s="456">
        <v>45024</v>
      </c>
      <c r="C12629" s="314">
        <v>45024.535844907405</v>
      </c>
      <c r="D12629" s="315" t="s">
        <v>2045</v>
      </c>
      <c r="E12629" s="316" t="s">
        <v>1689</v>
      </c>
      <c r="F12629" s="316" t="s">
        <v>1708</v>
      </c>
      <c r="G12629" s="674" t="s">
        <v>1708</v>
      </c>
      <c r="H12629" s="458">
        <v>174</v>
      </c>
      <c r="I12629" s="458">
        <v>0</v>
      </c>
      <c r="J12629" s="975">
        <v>0</v>
      </c>
      <c r="K12629" s="975">
        <v>0</v>
      </c>
      <c r="L12629" s="458" t="s">
        <v>12</v>
      </c>
    </row>
    <row r="12630" spans="2:12">
      <c r="B12630" s="456">
        <v>45024</v>
      </c>
      <c r="C12630" s="314">
        <v>45024.560543981483</v>
      </c>
      <c r="D12630" s="315" t="s">
        <v>2036</v>
      </c>
      <c r="E12630" s="316" t="s">
        <v>1967</v>
      </c>
      <c r="F12630" s="316" t="s">
        <v>1708</v>
      </c>
      <c r="G12630" s="674" t="s">
        <v>1708</v>
      </c>
      <c r="H12630" s="458">
        <v>1193</v>
      </c>
      <c r="I12630" s="458">
        <v>0</v>
      </c>
      <c r="J12630" s="975">
        <v>0</v>
      </c>
      <c r="K12630" s="975">
        <v>0</v>
      </c>
      <c r="L12630" s="458" t="s">
        <v>12</v>
      </c>
    </row>
    <row r="12631" spans="2:12">
      <c r="B12631" s="456">
        <v>45024</v>
      </c>
      <c r="C12631" s="314">
        <v>45024.560543981483</v>
      </c>
      <c r="D12631" s="315" t="s">
        <v>2039</v>
      </c>
      <c r="E12631" s="316" t="s">
        <v>1970</v>
      </c>
      <c r="F12631" s="316" t="s">
        <v>1708</v>
      </c>
      <c r="G12631" s="674" t="s">
        <v>1708</v>
      </c>
      <c r="H12631" s="458">
        <v>572</v>
      </c>
      <c r="I12631" s="458">
        <v>0</v>
      </c>
      <c r="J12631" s="975">
        <v>0</v>
      </c>
      <c r="K12631" s="975">
        <v>0</v>
      </c>
      <c r="L12631" s="458" t="s">
        <v>12</v>
      </c>
    </row>
    <row r="12632" spans="2:12">
      <c r="B12632" s="456">
        <v>45024</v>
      </c>
      <c r="C12632" s="314">
        <v>45024.787175925929</v>
      </c>
      <c r="D12632" s="315" t="s">
        <v>1999</v>
      </c>
      <c r="E12632" s="316" t="s">
        <v>1970</v>
      </c>
      <c r="F12632" s="316" t="s">
        <v>1708</v>
      </c>
      <c r="G12632" s="674" t="s">
        <v>1708</v>
      </c>
      <c r="H12632" s="458">
        <v>177</v>
      </c>
      <c r="I12632" s="458">
        <v>0</v>
      </c>
      <c r="J12632" s="975">
        <v>0</v>
      </c>
      <c r="K12632" s="975">
        <v>0</v>
      </c>
      <c r="L12632" s="458" t="s">
        <v>12</v>
      </c>
    </row>
    <row r="12633" spans="2:12">
      <c r="B12633" s="456">
        <v>45024</v>
      </c>
      <c r="C12633" s="314">
        <v>45024.917037037034</v>
      </c>
      <c r="D12633" s="315" t="s">
        <v>1969</v>
      </c>
      <c r="E12633" s="316" t="s">
        <v>1970</v>
      </c>
      <c r="F12633" s="316" t="s">
        <v>1708</v>
      </c>
      <c r="G12633" s="674" t="s">
        <v>1708</v>
      </c>
      <c r="H12633" s="458">
        <v>39</v>
      </c>
      <c r="I12633" s="458">
        <v>0</v>
      </c>
      <c r="J12633" s="975">
        <v>0</v>
      </c>
      <c r="K12633" s="975">
        <v>0</v>
      </c>
      <c r="L12633" s="458" t="s">
        <v>12</v>
      </c>
    </row>
    <row r="12634" spans="2:12">
      <c r="B12634" s="456">
        <v>45025</v>
      </c>
      <c r="C12634" s="314">
        <v>45025.047002314815</v>
      </c>
      <c r="D12634" s="315" t="s">
        <v>1977</v>
      </c>
      <c r="E12634" s="316" t="s">
        <v>1967</v>
      </c>
      <c r="F12634" s="316" t="s">
        <v>1708</v>
      </c>
      <c r="G12634" s="674" t="s">
        <v>1708</v>
      </c>
      <c r="H12634" s="458">
        <v>1144</v>
      </c>
      <c r="I12634" s="458">
        <v>0</v>
      </c>
      <c r="J12634" s="975">
        <v>0</v>
      </c>
      <c r="K12634" s="975">
        <v>0</v>
      </c>
      <c r="L12634" s="458" t="s">
        <v>12</v>
      </c>
    </row>
    <row r="12635" spans="2:12">
      <c r="B12635" s="456">
        <v>45025</v>
      </c>
      <c r="C12635" s="314">
        <v>45025.091041666667</v>
      </c>
      <c r="D12635" s="315" t="s">
        <v>1986</v>
      </c>
      <c r="E12635" s="316" t="s">
        <v>1967</v>
      </c>
      <c r="F12635" s="316" t="s">
        <v>1708</v>
      </c>
      <c r="G12635" s="674" t="s">
        <v>1708</v>
      </c>
      <c r="H12635" s="458">
        <v>55</v>
      </c>
      <c r="I12635" s="458">
        <v>0</v>
      </c>
      <c r="J12635" s="975">
        <v>0</v>
      </c>
      <c r="K12635" s="975">
        <v>0</v>
      </c>
      <c r="L12635" s="458" t="s">
        <v>12</v>
      </c>
    </row>
    <row r="12636" spans="2:12">
      <c r="B12636" s="456">
        <v>45025</v>
      </c>
      <c r="C12636" s="314">
        <v>45025.091041666667</v>
      </c>
      <c r="D12636" s="315" t="s">
        <v>1973</v>
      </c>
      <c r="E12636" s="316" t="s">
        <v>1970</v>
      </c>
      <c r="F12636" s="316" t="s">
        <v>1708</v>
      </c>
      <c r="G12636" s="674" t="s">
        <v>1708</v>
      </c>
      <c r="H12636" s="458">
        <v>52</v>
      </c>
      <c r="I12636" s="458">
        <v>0</v>
      </c>
      <c r="J12636" s="975">
        <v>0</v>
      </c>
      <c r="K12636" s="975">
        <v>0</v>
      </c>
      <c r="L12636" s="458" t="s">
        <v>12</v>
      </c>
    </row>
    <row r="12637" spans="2:12">
      <c r="B12637" s="456">
        <v>45025</v>
      </c>
      <c r="C12637" s="314">
        <v>45025.272835648146</v>
      </c>
      <c r="D12637" s="315" t="s">
        <v>1996</v>
      </c>
      <c r="E12637" s="316" t="s">
        <v>1970</v>
      </c>
      <c r="F12637" s="316" t="s">
        <v>1708</v>
      </c>
      <c r="G12637" s="674" t="s">
        <v>1708</v>
      </c>
      <c r="H12637" s="458">
        <v>34</v>
      </c>
      <c r="I12637" s="458">
        <v>0</v>
      </c>
      <c r="J12637" s="975">
        <v>0</v>
      </c>
      <c r="K12637" s="975">
        <v>0</v>
      </c>
      <c r="L12637" s="458" t="s">
        <v>12</v>
      </c>
    </row>
    <row r="12638" spans="2:12">
      <c r="B12638" s="456">
        <v>45025</v>
      </c>
      <c r="C12638" s="314">
        <v>45025.469375000001</v>
      </c>
      <c r="D12638" s="315" t="s">
        <v>2008</v>
      </c>
      <c r="E12638" s="316" t="s">
        <v>1970</v>
      </c>
      <c r="F12638" s="316" t="s">
        <v>1708</v>
      </c>
      <c r="G12638" s="674" t="s">
        <v>1708</v>
      </c>
      <c r="H12638" s="458">
        <v>153</v>
      </c>
      <c r="I12638" s="458">
        <v>0</v>
      </c>
      <c r="J12638" s="975">
        <v>0</v>
      </c>
      <c r="K12638" s="975">
        <v>0</v>
      </c>
      <c r="L12638" s="458" t="s">
        <v>12</v>
      </c>
    </row>
    <row r="12639" spans="2:12">
      <c r="B12639" s="456">
        <v>45025</v>
      </c>
      <c r="C12639" s="314">
        <v>45025.586689814816</v>
      </c>
      <c r="D12639" s="315" t="s">
        <v>1969</v>
      </c>
      <c r="E12639" s="316" t="s">
        <v>1970</v>
      </c>
      <c r="F12639" s="316" t="s">
        <v>1708</v>
      </c>
      <c r="G12639" s="674" t="s">
        <v>1708</v>
      </c>
      <c r="H12639" s="458">
        <v>116</v>
      </c>
      <c r="I12639" s="458">
        <v>0</v>
      </c>
      <c r="J12639" s="975">
        <v>0</v>
      </c>
      <c r="K12639" s="975">
        <v>0</v>
      </c>
      <c r="L12639" s="458" t="s">
        <v>12</v>
      </c>
    </row>
    <row r="12640" spans="2:12">
      <c r="B12640" s="456">
        <v>45026</v>
      </c>
      <c r="C12640" s="314">
        <v>45026.289537037039</v>
      </c>
      <c r="D12640" s="315" t="s">
        <v>1996</v>
      </c>
      <c r="E12640" s="316" t="s">
        <v>1970</v>
      </c>
      <c r="F12640" s="316" t="s">
        <v>1708</v>
      </c>
      <c r="G12640" s="674" t="s">
        <v>1708</v>
      </c>
      <c r="H12640" s="458">
        <v>34</v>
      </c>
      <c r="I12640" s="458">
        <v>0</v>
      </c>
      <c r="J12640" s="975">
        <v>0</v>
      </c>
      <c r="K12640" s="975">
        <v>0</v>
      </c>
      <c r="L12640" s="458" t="s">
        <v>12</v>
      </c>
    </row>
    <row r="12641" spans="2:12">
      <c r="B12641" s="456">
        <v>45026</v>
      </c>
      <c r="C12641" s="314">
        <v>45026.370509259257</v>
      </c>
      <c r="D12641" s="315" t="s">
        <v>1975</v>
      </c>
      <c r="E12641" s="316" t="s">
        <v>1689</v>
      </c>
      <c r="F12641" s="316" t="s">
        <v>1708</v>
      </c>
      <c r="G12641" s="674" t="s">
        <v>1708</v>
      </c>
      <c r="H12641" s="458">
        <v>1388</v>
      </c>
      <c r="I12641" s="458">
        <v>0</v>
      </c>
      <c r="J12641" s="975">
        <v>0</v>
      </c>
      <c r="K12641" s="975">
        <v>0</v>
      </c>
      <c r="L12641" s="458" t="s">
        <v>12</v>
      </c>
    </row>
    <row r="12642" spans="2:12">
      <c r="B12642" s="456">
        <v>45026</v>
      </c>
      <c r="C12642" s="314">
        <v>45026.370509259257</v>
      </c>
      <c r="D12642" s="315" t="s">
        <v>1988</v>
      </c>
      <c r="E12642" s="316" t="s">
        <v>1967</v>
      </c>
      <c r="F12642" s="316" t="s">
        <v>1708</v>
      </c>
      <c r="G12642" s="674" t="s">
        <v>1708</v>
      </c>
      <c r="H12642" s="458">
        <v>143</v>
      </c>
      <c r="I12642" s="458">
        <v>0</v>
      </c>
      <c r="J12642" s="975">
        <v>0</v>
      </c>
      <c r="K12642" s="975">
        <v>0</v>
      </c>
      <c r="L12642" s="458" t="s">
        <v>12</v>
      </c>
    </row>
    <row r="12643" spans="2:12">
      <c r="B12643" s="456">
        <v>45026</v>
      </c>
      <c r="C12643" s="314">
        <v>45026.370509259257</v>
      </c>
      <c r="D12643" s="315" t="s">
        <v>2045</v>
      </c>
      <c r="E12643" s="316" t="s">
        <v>1689</v>
      </c>
      <c r="F12643" s="316" t="s">
        <v>1708</v>
      </c>
      <c r="G12643" s="674" t="s">
        <v>1708</v>
      </c>
      <c r="H12643" s="458">
        <v>2985</v>
      </c>
      <c r="I12643" s="458">
        <v>0</v>
      </c>
      <c r="J12643" s="975">
        <v>0</v>
      </c>
      <c r="K12643" s="975">
        <v>0</v>
      </c>
      <c r="L12643" s="458" t="s">
        <v>12</v>
      </c>
    </row>
    <row r="12644" spans="2:12">
      <c r="B12644" s="456">
        <v>45026</v>
      </c>
      <c r="C12644" s="314">
        <v>45026.694675925923</v>
      </c>
      <c r="D12644" s="315" t="s">
        <v>2025</v>
      </c>
      <c r="E12644" s="316" t="s">
        <v>1970</v>
      </c>
      <c r="F12644" s="316" t="s">
        <v>1708</v>
      </c>
      <c r="G12644" s="674" t="s">
        <v>1708</v>
      </c>
      <c r="H12644" s="458">
        <v>406</v>
      </c>
      <c r="I12644" s="458">
        <v>0</v>
      </c>
      <c r="J12644" s="975">
        <v>0</v>
      </c>
      <c r="K12644" s="975">
        <v>0</v>
      </c>
      <c r="L12644" s="458" t="s">
        <v>12</v>
      </c>
    </row>
    <row r="12645" spans="2:12">
      <c r="B12645" s="456">
        <v>45026</v>
      </c>
      <c r="C12645" s="314">
        <v>45026.694675925923</v>
      </c>
      <c r="D12645" s="315" t="s">
        <v>2037</v>
      </c>
      <c r="E12645" s="316" t="s">
        <v>1967</v>
      </c>
      <c r="F12645" s="316" t="s">
        <v>1708</v>
      </c>
      <c r="G12645" s="674" t="s">
        <v>1708</v>
      </c>
      <c r="H12645" s="458">
        <v>11</v>
      </c>
      <c r="I12645" s="458">
        <v>0</v>
      </c>
      <c r="J12645" s="975">
        <v>0</v>
      </c>
      <c r="K12645" s="975">
        <v>0</v>
      </c>
      <c r="L12645" s="458" t="s">
        <v>12</v>
      </c>
    </row>
    <row r="12646" spans="2:12">
      <c r="B12646" s="456">
        <v>45026</v>
      </c>
      <c r="C12646" s="314">
        <v>45026.707881944443</v>
      </c>
      <c r="D12646" s="315" t="s">
        <v>2025</v>
      </c>
      <c r="E12646" s="316" t="s">
        <v>1970</v>
      </c>
      <c r="F12646" s="316" t="s">
        <v>1708</v>
      </c>
      <c r="G12646" s="674" t="s">
        <v>1708</v>
      </c>
      <c r="H12646" s="458">
        <v>406</v>
      </c>
      <c r="I12646" s="458">
        <v>0</v>
      </c>
      <c r="J12646" s="975">
        <v>0</v>
      </c>
      <c r="K12646" s="975">
        <v>0</v>
      </c>
      <c r="L12646" s="458" t="s">
        <v>12</v>
      </c>
    </row>
    <row r="12647" spans="2:12">
      <c r="B12647" s="456">
        <v>45026</v>
      </c>
      <c r="C12647" s="314">
        <v>45026.707881944443</v>
      </c>
      <c r="D12647" s="315" t="s">
        <v>2037</v>
      </c>
      <c r="E12647" s="316" t="s">
        <v>1967</v>
      </c>
      <c r="F12647" s="316" t="s">
        <v>1708</v>
      </c>
      <c r="G12647" s="674" t="s">
        <v>1708</v>
      </c>
      <c r="H12647" s="458">
        <v>11</v>
      </c>
      <c r="I12647" s="458">
        <v>0</v>
      </c>
      <c r="J12647" s="975">
        <v>0</v>
      </c>
      <c r="K12647" s="975">
        <v>0</v>
      </c>
      <c r="L12647" s="458" t="s">
        <v>12</v>
      </c>
    </row>
    <row r="12648" spans="2:12">
      <c r="B12648" s="456">
        <v>45026</v>
      </c>
      <c r="C12648" s="314">
        <v>45026.780034722222</v>
      </c>
      <c r="D12648" s="315" t="s">
        <v>2025</v>
      </c>
      <c r="E12648" s="316" t="s">
        <v>1970</v>
      </c>
      <c r="F12648" s="316" t="s">
        <v>1708</v>
      </c>
      <c r="G12648" s="674" t="s">
        <v>1708</v>
      </c>
      <c r="H12648" s="458">
        <v>406</v>
      </c>
      <c r="I12648" s="458">
        <v>0</v>
      </c>
      <c r="J12648" s="975">
        <v>0</v>
      </c>
      <c r="K12648" s="975">
        <v>0</v>
      </c>
      <c r="L12648" s="458" t="s">
        <v>12</v>
      </c>
    </row>
    <row r="12649" spans="2:12">
      <c r="B12649" s="456">
        <v>45026</v>
      </c>
      <c r="C12649" s="314">
        <v>45026.780034722222</v>
      </c>
      <c r="D12649" s="315" t="s">
        <v>2037</v>
      </c>
      <c r="E12649" s="316" t="s">
        <v>1967</v>
      </c>
      <c r="F12649" s="316" t="s">
        <v>1708</v>
      </c>
      <c r="G12649" s="674" t="s">
        <v>1708</v>
      </c>
      <c r="H12649" s="458">
        <v>11</v>
      </c>
      <c r="I12649" s="458">
        <v>0</v>
      </c>
      <c r="J12649" s="975">
        <v>0</v>
      </c>
      <c r="K12649" s="975">
        <v>0</v>
      </c>
      <c r="L12649" s="458" t="s">
        <v>12</v>
      </c>
    </row>
    <row r="12650" spans="2:12">
      <c r="B12650" s="456">
        <v>45026</v>
      </c>
      <c r="C12650" s="314">
        <v>45026.783460648148</v>
      </c>
      <c r="D12650" s="315" t="s">
        <v>1986</v>
      </c>
      <c r="E12650" s="316" t="s">
        <v>1967</v>
      </c>
      <c r="F12650" s="316" t="s">
        <v>1708</v>
      </c>
      <c r="G12650" s="674" t="s">
        <v>1708</v>
      </c>
      <c r="H12650" s="458">
        <v>18</v>
      </c>
      <c r="I12650" s="458">
        <v>0</v>
      </c>
      <c r="J12650" s="975">
        <v>0</v>
      </c>
      <c r="K12650" s="975">
        <v>0</v>
      </c>
      <c r="L12650" s="458" t="s">
        <v>12</v>
      </c>
    </row>
    <row r="12651" spans="2:12">
      <c r="B12651" s="456">
        <v>45026</v>
      </c>
      <c r="C12651" s="314">
        <v>45026.783460648148</v>
      </c>
      <c r="D12651" s="315" t="s">
        <v>1973</v>
      </c>
      <c r="E12651" s="316" t="s">
        <v>1970</v>
      </c>
      <c r="F12651" s="316" t="s">
        <v>1708</v>
      </c>
      <c r="G12651" s="674" t="s">
        <v>1708</v>
      </c>
      <c r="H12651" s="458">
        <v>181</v>
      </c>
      <c r="I12651" s="458">
        <v>0</v>
      </c>
      <c r="J12651" s="975">
        <v>0</v>
      </c>
      <c r="K12651" s="975">
        <v>0</v>
      </c>
      <c r="L12651" s="458" t="s">
        <v>12</v>
      </c>
    </row>
    <row r="12652" spans="2:12">
      <c r="B12652" s="456">
        <v>45026</v>
      </c>
      <c r="C12652" s="314">
        <v>45026.873796296299</v>
      </c>
      <c r="D12652" s="315" t="s">
        <v>1988</v>
      </c>
      <c r="E12652" s="316" t="s">
        <v>1967</v>
      </c>
      <c r="F12652" s="316" t="s">
        <v>1708</v>
      </c>
      <c r="G12652" s="674" t="s">
        <v>1708</v>
      </c>
      <c r="H12652" s="458">
        <v>52</v>
      </c>
      <c r="I12652" s="458">
        <v>0</v>
      </c>
      <c r="J12652" s="975">
        <v>0</v>
      </c>
      <c r="K12652" s="975">
        <v>0</v>
      </c>
      <c r="L12652" s="458" t="s">
        <v>12</v>
      </c>
    </row>
    <row r="12653" spans="2:12">
      <c r="B12653" s="456">
        <v>45026</v>
      </c>
      <c r="C12653" s="314">
        <v>45026.873796296299</v>
      </c>
      <c r="D12653" s="315" t="s">
        <v>2020</v>
      </c>
      <c r="E12653" s="316" t="s">
        <v>1689</v>
      </c>
      <c r="F12653" s="316" t="s">
        <v>1708</v>
      </c>
      <c r="G12653" s="674" t="s">
        <v>1708</v>
      </c>
      <c r="H12653" s="458">
        <v>90</v>
      </c>
      <c r="I12653" s="458">
        <v>0</v>
      </c>
      <c r="J12653" s="975">
        <v>0</v>
      </c>
      <c r="K12653" s="975">
        <v>0</v>
      </c>
      <c r="L12653" s="458" t="s">
        <v>12</v>
      </c>
    </row>
    <row r="12654" spans="2:12">
      <c r="B12654" s="456">
        <v>45027</v>
      </c>
      <c r="C12654" s="314">
        <v>45027.141932870371</v>
      </c>
      <c r="D12654" s="315" t="s">
        <v>2040</v>
      </c>
      <c r="E12654" s="316" t="s">
        <v>1970</v>
      </c>
      <c r="F12654" s="316" t="s">
        <v>1708</v>
      </c>
      <c r="G12654" s="674" t="s">
        <v>1708</v>
      </c>
      <c r="H12654" s="458">
        <v>409</v>
      </c>
      <c r="I12654" s="458">
        <v>0</v>
      </c>
      <c r="J12654" s="975">
        <v>0</v>
      </c>
      <c r="K12654" s="975">
        <v>0</v>
      </c>
      <c r="L12654" s="458" t="s">
        <v>12</v>
      </c>
    </row>
    <row r="12655" spans="2:12">
      <c r="B12655" s="456">
        <v>45027</v>
      </c>
      <c r="C12655" s="314">
        <v>45027.482789351852</v>
      </c>
      <c r="D12655" s="315" t="s">
        <v>1991</v>
      </c>
      <c r="E12655" s="316" t="s">
        <v>1970</v>
      </c>
      <c r="F12655" s="316" t="s">
        <v>1708</v>
      </c>
      <c r="G12655" s="674" t="s">
        <v>1708</v>
      </c>
      <c r="H12655" s="458">
        <v>248</v>
      </c>
      <c r="I12655" s="458">
        <v>0</v>
      </c>
      <c r="J12655" s="975">
        <v>0</v>
      </c>
      <c r="K12655" s="975">
        <v>0</v>
      </c>
      <c r="L12655" s="458" t="s">
        <v>12</v>
      </c>
    </row>
    <row r="12656" spans="2:12">
      <c r="B12656" s="456">
        <v>45027</v>
      </c>
      <c r="C12656" s="314">
        <v>45027.801516203705</v>
      </c>
      <c r="D12656" s="315" t="s">
        <v>1974</v>
      </c>
      <c r="E12656" s="316" t="s">
        <v>1689</v>
      </c>
      <c r="F12656" s="316" t="s">
        <v>1708</v>
      </c>
      <c r="G12656" s="674" t="s">
        <v>1708</v>
      </c>
      <c r="H12656" s="458">
        <v>685</v>
      </c>
      <c r="I12656" s="458">
        <v>0</v>
      </c>
      <c r="J12656" s="975">
        <v>0</v>
      </c>
      <c r="K12656" s="975">
        <v>0</v>
      </c>
      <c r="L12656" s="458" t="s">
        <v>12</v>
      </c>
    </row>
    <row r="12657" spans="2:12">
      <c r="B12657" s="456">
        <v>45027</v>
      </c>
      <c r="C12657" s="314">
        <v>45027.801516203705</v>
      </c>
      <c r="D12657" s="315" t="s">
        <v>1968</v>
      </c>
      <c r="E12657" s="316" t="s">
        <v>1967</v>
      </c>
      <c r="F12657" s="316" t="s">
        <v>1708</v>
      </c>
      <c r="G12657" s="674" t="s">
        <v>1708</v>
      </c>
      <c r="H12657" s="458">
        <v>4</v>
      </c>
      <c r="I12657" s="458">
        <v>0</v>
      </c>
      <c r="J12657" s="975">
        <v>0</v>
      </c>
      <c r="K12657" s="975">
        <v>0</v>
      </c>
      <c r="L12657" s="458" t="s">
        <v>12</v>
      </c>
    </row>
    <row r="12658" spans="2:12">
      <c r="B12658" s="456">
        <v>45027</v>
      </c>
      <c r="C12658" s="314">
        <v>45027.801516203705</v>
      </c>
      <c r="D12658" s="315" t="s">
        <v>1987</v>
      </c>
      <c r="E12658" s="316" t="s">
        <v>1970</v>
      </c>
      <c r="F12658" s="316" t="s">
        <v>1708</v>
      </c>
      <c r="G12658" s="674" t="s">
        <v>1708</v>
      </c>
      <c r="H12658" s="458">
        <v>16</v>
      </c>
      <c r="I12658" s="458">
        <v>0</v>
      </c>
      <c r="J12658" s="975">
        <v>0</v>
      </c>
      <c r="K12658" s="975">
        <v>0</v>
      </c>
      <c r="L12658" s="458" t="s">
        <v>12</v>
      </c>
    </row>
    <row r="12659" spans="2:12">
      <c r="B12659" s="456">
        <v>45027</v>
      </c>
      <c r="C12659" s="314">
        <v>45027.88318287037</v>
      </c>
      <c r="D12659" s="315" t="s">
        <v>1974</v>
      </c>
      <c r="E12659" s="316" t="s">
        <v>1689</v>
      </c>
      <c r="F12659" s="316" t="s">
        <v>1708</v>
      </c>
      <c r="G12659" s="674" t="s">
        <v>1708</v>
      </c>
      <c r="H12659" s="458">
        <v>2</v>
      </c>
      <c r="I12659" s="458">
        <v>0</v>
      </c>
      <c r="J12659" s="975">
        <v>0</v>
      </c>
      <c r="K12659" s="975">
        <v>0</v>
      </c>
      <c r="L12659" s="458" t="s">
        <v>12</v>
      </c>
    </row>
    <row r="12660" spans="2:12">
      <c r="B12660" s="456">
        <v>45027</v>
      </c>
      <c r="C12660" s="314">
        <v>45027.88318287037</v>
      </c>
      <c r="D12660" s="315" t="s">
        <v>2043</v>
      </c>
      <c r="E12660" s="316" t="s">
        <v>1967</v>
      </c>
      <c r="F12660" s="316" t="s">
        <v>1708</v>
      </c>
      <c r="G12660" s="674" t="s">
        <v>1708</v>
      </c>
      <c r="H12660" s="458">
        <v>305</v>
      </c>
      <c r="I12660" s="458">
        <v>0</v>
      </c>
      <c r="J12660" s="975">
        <v>0</v>
      </c>
      <c r="K12660" s="975">
        <v>0</v>
      </c>
      <c r="L12660" s="458" t="s">
        <v>12</v>
      </c>
    </row>
    <row r="12661" spans="2:12">
      <c r="B12661" s="456">
        <v>45027</v>
      </c>
      <c r="C12661" s="314">
        <v>45027.88318287037</v>
      </c>
      <c r="D12661" s="315" t="s">
        <v>2027</v>
      </c>
      <c r="E12661" s="316" t="s">
        <v>1689</v>
      </c>
      <c r="F12661" s="316" t="s">
        <v>1708</v>
      </c>
      <c r="G12661" s="674" t="s">
        <v>1708</v>
      </c>
      <c r="H12661" s="458">
        <v>1911</v>
      </c>
      <c r="I12661" s="458">
        <v>0</v>
      </c>
      <c r="J12661" s="975">
        <v>0</v>
      </c>
      <c r="K12661" s="975">
        <v>0</v>
      </c>
      <c r="L12661" s="458" t="s">
        <v>12</v>
      </c>
    </row>
    <row r="12662" spans="2:12">
      <c r="B12662" s="456">
        <v>45027</v>
      </c>
      <c r="C12662" s="314">
        <v>45027.88318287037</v>
      </c>
      <c r="D12662" s="315" t="s">
        <v>1987</v>
      </c>
      <c r="E12662" s="316" t="s">
        <v>1970</v>
      </c>
      <c r="F12662" s="316" t="s">
        <v>1708</v>
      </c>
      <c r="G12662" s="674" t="s">
        <v>1708</v>
      </c>
      <c r="H12662" s="458">
        <v>36</v>
      </c>
      <c r="I12662" s="458">
        <v>0</v>
      </c>
      <c r="J12662" s="975">
        <v>0</v>
      </c>
      <c r="K12662" s="975">
        <v>0</v>
      </c>
      <c r="L12662" s="458" t="s">
        <v>12</v>
      </c>
    </row>
    <row r="12663" spans="2:12">
      <c r="B12663" s="456">
        <v>45028</v>
      </c>
      <c r="C12663" s="314">
        <v>45028.108634259261</v>
      </c>
      <c r="D12663" s="315" t="s">
        <v>2008</v>
      </c>
      <c r="E12663" s="316" t="s">
        <v>1970</v>
      </c>
      <c r="F12663" s="316" t="s">
        <v>1708</v>
      </c>
      <c r="G12663" s="674" t="s">
        <v>1708</v>
      </c>
      <c r="H12663" s="458">
        <v>101</v>
      </c>
      <c r="I12663" s="458">
        <v>0</v>
      </c>
      <c r="J12663" s="975">
        <v>0</v>
      </c>
      <c r="K12663" s="975">
        <v>0</v>
      </c>
      <c r="L12663" s="458" t="s">
        <v>12</v>
      </c>
    </row>
    <row r="12664" spans="2:12">
      <c r="B12664" s="456">
        <v>45028</v>
      </c>
      <c r="C12664" s="314">
        <v>45028.649074074077</v>
      </c>
      <c r="D12664" s="315" t="s">
        <v>2035</v>
      </c>
      <c r="E12664" s="316" t="s">
        <v>1689</v>
      </c>
      <c r="F12664" s="316" t="s">
        <v>1708</v>
      </c>
      <c r="G12664" s="674" t="s">
        <v>1708</v>
      </c>
      <c r="H12664" s="458">
        <v>1187</v>
      </c>
      <c r="I12664" s="458">
        <v>0</v>
      </c>
      <c r="J12664" s="975">
        <v>0</v>
      </c>
      <c r="K12664" s="975">
        <v>0</v>
      </c>
      <c r="L12664" s="458" t="s">
        <v>12</v>
      </c>
    </row>
    <row r="12665" spans="2:12">
      <c r="B12665" s="456">
        <v>45028</v>
      </c>
      <c r="C12665" s="314">
        <v>45028.649074074077</v>
      </c>
      <c r="D12665" s="315" t="s">
        <v>1996</v>
      </c>
      <c r="E12665" s="316" t="s">
        <v>1970</v>
      </c>
      <c r="F12665" s="316" t="s">
        <v>1708</v>
      </c>
      <c r="G12665" s="674" t="s">
        <v>1708</v>
      </c>
      <c r="H12665" s="458">
        <v>677</v>
      </c>
      <c r="I12665" s="458">
        <v>0</v>
      </c>
      <c r="J12665" s="975">
        <v>0</v>
      </c>
      <c r="K12665" s="975">
        <v>0</v>
      </c>
      <c r="L12665" s="458" t="s">
        <v>12</v>
      </c>
    </row>
    <row r="12666" spans="2:12">
      <c r="B12666" s="456">
        <v>45028</v>
      </c>
      <c r="C12666" s="314">
        <v>45028.649074074077</v>
      </c>
      <c r="D12666" s="315" t="s">
        <v>1984</v>
      </c>
      <c r="E12666" s="316" t="s">
        <v>1967</v>
      </c>
      <c r="F12666" s="316" t="s">
        <v>1708</v>
      </c>
      <c r="G12666" s="674" t="s">
        <v>1708</v>
      </c>
      <c r="H12666" s="458">
        <v>205</v>
      </c>
      <c r="I12666" s="458">
        <v>0</v>
      </c>
      <c r="J12666" s="975">
        <v>0</v>
      </c>
      <c r="K12666" s="975">
        <v>0</v>
      </c>
      <c r="L12666" s="458" t="s">
        <v>12</v>
      </c>
    </row>
    <row r="12667" spans="2:12">
      <c r="B12667" s="456">
        <v>45028</v>
      </c>
      <c r="C12667" s="314">
        <v>45028.649074074077</v>
      </c>
      <c r="D12667" s="315" t="s">
        <v>2061</v>
      </c>
      <c r="E12667" s="316" t="s">
        <v>1689</v>
      </c>
      <c r="F12667" s="316" t="s">
        <v>1708</v>
      </c>
      <c r="G12667" s="674" t="s">
        <v>1708</v>
      </c>
      <c r="H12667" s="458">
        <v>47</v>
      </c>
      <c r="I12667" s="458">
        <v>0</v>
      </c>
      <c r="J12667" s="975">
        <v>0</v>
      </c>
      <c r="K12667" s="975">
        <v>0</v>
      </c>
      <c r="L12667" s="458" t="s">
        <v>12</v>
      </c>
    </row>
    <row r="12668" spans="2:12">
      <c r="B12668" s="456">
        <v>45028</v>
      </c>
      <c r="C12668" s="314">
        <v>45028.699317129627</v>
      </c>
      <c r="D12668" s="315" t="s">
        <v>1975</v>
      </c>
      <c r="E12668" s="316" t="s">
        <v>1689</v>
      </c>
      <c r="F12668" s="316" t="s">
        <v>1708</v>
      </c>
      <c r="G12668" s="674" t="s">
        <v>1708</v>
      </c>
      <c r="H12668" s="458">
        <v>87</v>
      </c>
      <c r="I12668" s="458">
        <v>0</v>
      </c>
      <c r="J12668" s="975">
        <v>0</v>
      </c>
      <c r="K12668" s="975">
        <v>0</v>
      </c>
      <c r="L12668" s="458" t="s">
        <v>12</v>
      </c>
    </row>
    <row r="12669" spans="2:12">
      <c r="B12669" s="456">
        <v>45028</v>
      </c>
      <c r="C12669" s="314">
        <v>45028.699317129627</v>
      </c>
      <c r="D12669" s="315" t="s">
        <v>2019</v>
      </c>
      <c r="E12669" s="316" t="s">
        <v>1970</v>
      </c>
      <c r="F12669" s="316" t="s">
        <v>1708</v>
      </c>
      <c r="G12669" s="674" t="s">
        <v>1708</v>
      </c>
      <c r="H12669" s="458">
        <v>353</v>
      </c>
      <c r="I12669" s="458">
        <v>0</v>
      </c>
      <c r="J12669" s="975">
        <v>0</v>
      </c>
      <c r="K12669" s="975">
        <v>0</v>
      </c>
      <c r="L12669" s="458" t="s">
        <v>12</v>
      </c>
    </row>
    <row r="12670" spans="2:12">
      <c r="B12670" s="456">
        <v>45028</v>
      </c>
      <c r="C12670" s="314">
        <v>45028.699317129627</v>
      </c>
      <c r="D12670" s="315" t="s">
        <v>1988</v>
      </c>
      <c r="E12670" s="316" t="s">
        <v>1967</v>
      </c>
      <c r="F12670" s="316" t="s">
        <v>1708</v>
      </c>
      <c r="G12670" s="674" t="s">
        <v>1708</v>
      </c>
      <c r="H12670" s="458">
        <v>395</v>
      </c>
      <c r="I12670" s="458">
        <v>0</v>
      </c>
      <c r="J12670" s="975">
        <v>0</v>
      </c>
      <c r="K12670" s="975">
        <v>0</v>
      </c>
      <c r="L12670" s="458" t="s">
        <v>12</v>
      </c>
    </row>
    <row r="12671" spans="2:12">
      <c r="B12671" s="456">
        <v>45028</v>
      </c>
      <c r="C12671" s="314">
        <v>45028.752395833333</v>
      </c>
      <c r="D12671" s="315" t="s">
        <v>1995</v>
      </c>
      <c r="E12671" s="316" t="s">
        <v>1967</v>
      </c>
      <c r="F12671" s="316" t="s">
        <v>1708</v>
      </c>
      <c r="G12671" s="674" t="s">
        <v>1708</v>
      </c>
      <c r="H12671" s="458">
        <v>932</v>
      </c>
      <c r="I12671" s="458">
        <v>0</v>
      </c>
      <c r="J12671" s="975">
        <v>0</v>
      </c>
      <c r="K12671" s="975">
        <v>0</v>
      </c>
      <c r="L12671" s="458" t="s">
        <v>12</v>
      </c>
    </row>
    <row r="12672" spans="2:12">
      <c r="B12672" s="456">
        <v>45028</v>
      </c>
      <c r="C12672" s="314">
        <v>45028.752395833333</v>
      </c>
      <c r="D12672" s="315" t="s">
        <v>2014</v>
      </c>
      <c r="E12672" s="316" t="s">
        <v>1967</v>
      </c>
      <c r="F12672" s="316" t="s">
        <v>1708</v>
      </c>
      <c r="G12672" s="674" t="s">
        <v>1708</v>
      </c>
      <c r="H12672" s="458">
        <v>599</v>
      </c>
      <c r="I12672" s="458">
        <v>0</v>
      </c>
      <c r="J12672" s="975">
        <v>0</v>
      </c>
      <c r="K12672" s="975">
        <v>0</v>
      </c>
      <c r="L12672" s="458" t="s">
        <v>12</v>
      </c>
    </row>
    <row r="12673" spans="2:12">
      <c r="B12673" s="456">
        <v>45028</v>
      </c>
      <c r="C12673" s="314">
        <v>45028.752395833333</v>
      </c>
      <c r="D12673" s="315" t="s">
        <v>2044</v>
      </c>
      <c r="E12673" s="316" t="s">
        <v>1970</v>
      </c>
      <c r="F12673" s="316" t="s">
        <v>1708</v>
      </c>
      <c r="G12673" s="674" t="s">
        <v>1708</v>
      </c>
      <c r="H12673" s="458">
        <v>1</v>
      </c>
      <c r="I12673" s="458">
        <v>0</v>
      </c>
      <c r="J12673" s="975">
        <v>0</v>
      </c>
      <c r="K12673" s="975">
        <v>0</v>
      </c>
      <c r="L12673" s="458" t="s">
        <v>12</v>
      </c>
    </row>
    <row r="12674" spans="2:12">
      <c r="B12674" s="456">
        <v>45028</v>
      </c>
      <c r="C12674" s="314">
        <v>45028.752395833333</v>
      </c>
      <c r="D12674" s="315" t="s">
        <v>2040</v>
      </c>
      <c r="E12674" s="316" t="s">
        <v>1970</v>
      </c>
      <c r="F12674" s="316" t="s">
        <v>1708</v>
      </c>
      <c r="G12674" s="674" t="s">
        <v>1708</v>
      </c>
      <c r="H12674" s="458">
        <v>693</v>
      </c>
      <c r="I12674" s="458">
        <v>0</v>
      </c>
      <c r="J12674" s="975">
        <v>0</v>
      </c>
      <c r="K12674" s="975">
        <v>0</v>
      </c>
      <c r="L12674" s="458" t="s">
        <v>12</v>
      </c>
    </row>
    <row r="12675" spans="2:12">
      <c r="B12675" s="456">
        <v>45029</v>
      </c>
      <c r="C12675" s="314">
        <v>45029.310567129629</v>
      </c>
      <c r="D12675" s="315" t="s">
        <v>2019</v>
      </c>
      <c r="E12675" s="316" t="s">
        <v>1970</v>
      </c>
      <c r="F12675" s="316" t="s">
        <v>1708</v>
      </c>
      <c r="G12675" s="674" t="s">
        <v>1708</v>
      </c>
      <c r="H12675" s="458">
        <v>90</v>
      </c>
      <c r="I12675" s="458">
        <v>0</v>
      </c>
      <c r="J12675" s="975">
        <v>0</v>
      </c>
      <c r="K12675" s="975">
        <v>0</v>
      </c>
      <c r="L12675" s="458" t="s">
        <v>12</v>
      </c>
    </row>
    <row r="12676" spans="2:12">
      <c r="B12676" s="456">
        <v>45029</v>
      </c>
      <c r="C12676" s="314">
        <v>45029.382650462961</v>
      </c>
      <c r="D12676" s="315" t="s">
        <v>2036</v>
      </c>
      <c r="E12676" s="316" t="s">
        <v>1967</v>
      </c>
      <c r="F12676" s="316" t="s">
        <v>1708</v>
      </c>
      <c r="G12676" s="674" t="s">
        <v>1708</v>
      </c>
      <c r="H12676" s="458">
        <v>9</v>
      </c>
      <c r="I12676" s="458">
        <v>0</v>
      </c>
      <c r="J12676" s="975">
        <v>0</v>
      </c>
      <c r="K12676" s="975">
        <v>0</v>
      </c>
      <c r="L12676" s="458" t="s">
        <v>12</v>
      </c>
    </row>
    <row r="12677" spans="2:12">
      <c r="B12677" s="456">
        <v>45029</v>
      </c>
      <c r="C12677" s="314">
        <v>45029.382650462961</v>
      </c>
      <c r="D12677" s="315" t="s">
        <v>2039</v>
      </c>
      <c r="E12677" s="316" t="s">
        <v>1970</v>
      </c>
      <c r="F12677" s="316" t="s">
        <v>1708</v>
      </c>
      <c r="G12677" s="674" t="s">
        <v>1708</v>
      </c>
      <c r="H12677" s="458">
        <v>375</v>
      </c>
      <c r="I12677" s="458">
        <v>0</v>
      </c>
      <c r="J12677" s="975">
        <v>0</v>
      </c>
      <c r="K12677" s="975">
        <v>0</v>
      </c>
      <c r="L12677" s="458" t="s">
        <v>12</v>
      </c>
    </row>
    <row r="12678" spans="2:12">
      <c r="B12678" s="456">
        <v>45029</v>
      </c>
      <c r="C12678" s="314">
        <v>45029.619432870371</v>
      </c>
      <c r="D12678" s="315" t="s">
        <v>1986</v>
      </c>
      <c r="E12678" s="316" t="s">
        <v>1967</v>
      </c>
      <c r="F12678" s="316" t="s">
        <v>1708</v>
      </c>
      <c r="G12678" s="674" t="s">
        <v>1708</v>
      </c>
      <c r="H12678" s="458">
        <v>18</v>
      </c>
      <c r="I12678" s="458">
        <v>0</v>
      </c>
      <c r="J12678" s="975">
        <v>0</v>
      </c>
      <c r="K12678" s="975">
        <v>0</v>
      </c>
      <c r="L12678" s="458" t="s">
        <v>12</v>
      </c>
    </row>
    <row r="12679" spans="2:12">
      <c r="B12679" s="456">
        <v>45029</v>
      </c>
      <c r="C12679" s="314">
        <v>45029.619432870371</v>
      </c>
      <c r="D12679" s="315" t="s">
        <v>1973</v>
      </c>
      <c r="E12679" s="316" t="s">
        <v>1970</v>
      </c>
      <c r="F12679" s="316" t="s">
        <v>1708</v>
      </c>
      <c r="G12679" s="674" t="s">
        <v>1708</v>
      </c>
      <c r="H12679" s="458">
        <v>181</v>
      </c>
      <c r="I12679" s="458">
        <v>0</v>
      </c>
      <c r="J12679" s="975">
        <v>0</v>
      </c>
      <c r="K12679" s="975">
        <v>0</v>
      </c>
      <c r="L12679" s="458" t="s">
        <v>12</v>
      </c>
    </row>
    <row r="12680" spans="2:12">
      <c r="B12680" s="456">
        <v>45029</v>
      </c>
      <c r="C12680" s="314">
        <v>45029.669710648152</v>
      </c>
      <c r="D12680" s="315" t="s">
        <v>1968</v>
      </c>
      <c r="E12680" s="316" t="s">
        <v>1967</v>
      </c>
      <c r="F12680" s="316" t="s">
        <v>1708</v>
      </c>
      <c r="G12680" s="674" t="s">
        <v>1708</v>
      </c>
      <c r="H12680" s="458">
        <v>185</v>
      </c>
      <c r="I12680" s="458">
        <v>0</v>
      </c>
      <c r="J12680" s="975">
        <v>0</v>
      </c>
      <c r="K12680" s="975">
        <v>0</v>
      </c>
      <c r="L12680" s="458" t="s">
        <v>12</v>
      </c>
    </row>
    <row r="12681" spans="2:12">
      <c r="B12681" s="456">
        <v>45029</v>
      </c>
      <c r="C12681" s="314">
        <v>45029.669710648152</v>
      </c>
      <c r="D12681" s="315" t="s">
        <v>1982</v>
      </c>
      <c r="E12681" s="316" t="s">
        <v>1689</v>
      </c>
      <c r="F12681" s="316" t="s">
        <v>1708</v>
      </c>
      <c r="G12681" s="674" t="s">
        <v>1708</v>
      </c>
      <c r="H12681" s="458">
        <v>311</v>
      </c>
      <c r="I12681" s="458">
        <v>0</v>
      </c>
      <c r="J12681" s="975">
        <v>0</v>
      </c>
      <c r="K12681" s="975">
        <v>0</v>
      </c>
      <c r="L12681" s="458" t="s">
        <v>12</v>
      </c>
    </row>
    <row r="12682" spans="2:12">
      <c r="B12682" s="456">
        <v>45029</v>
      </c>
      <c r="C12682" s="314">
        <v>45029.777951388889</v>
      </c>
      <c r="D12682" s="315" t="s">
        <v>1969</v>
      </c>
      <c r="E12682" s="316" t="s">
        <v>1970</v>
      </c>
      <c r="F12682" s="316" t="s">
        <v>1708</v>
      </c>
      <c r="G12682" s="674" t="s">
        <v>1708</v>
      </c>
      <c r="H12682" s="458">
        <v>47</v>
      </c>
      <c r="I12682" s="458">
        <v>0</v>
      </c>
      <c r="J12682" s="975">
        <v>0</v>
      </c>
      <c r="K12682" s="975">
        <v>0</v>
      </c>
      <c r="L12682" s="458" t="s">
        <v>12</v>
      </c>
    </row>
    <row r="12683" spans="2:12">
      <c r="B12683" s="456">
        <v>45029</v>
      </c>
      <c r="C12683" s="314">
        <v>45029.777951388889</v>
      </c>
      <c r="D12683" s="315" t="s">
        <v>1968</v>
      </c>
      <c r="E12683" s="316" t="s">
        <v>1967</v>
      </c>
      <c r="F12683" s="316" t="s">
        <v>1708</v>
      </c>
      <c r="G12683" s="674" t="s">
        <v>1708</v>
      </c>
      <c r="H12683" s="458">
        <v>46</v>
      </c>
      <c r="I12683" s="458">
        <v>0</v>
      </c>
      <c r="J12683" s="975">
        <v>0</v>
      </c>
      <c r="K12683" s="975">
        <v>0</v>
      </c>
      <c r="L12683" s="458" t="s">
        <v>12</v>
      </c>
    </row>
    <row r="12684" spans="2:12">
      <c r="B12684" s="456">
        <v>45030</v>
      </c>
      <c r="C12684" s="314">
        <v>45030.241712962961</v>
      </c>
      <c r="D12684" s="315" t="s">
        <v>2008</v>
      </c>
      <c r="E12684" s="316" t="s">
        <v>1970</v>
      </c>
      <c r="F12684" s="316" t="s">
        <v>1708</v>
      </c>
      <c r="G12684" s="674" t="s">
        <v>1708</v>
      </c>
      <c r="H12684" s="458">
        <v>101</v>
      </c>
      <c r="I12684" s="458">
        <v>0</v>
      </c>
      <c r="J12684" s="975">
        <v>0</v>
      </c>
      <c r="K12684" s="975">
        <v>0</v>
      </c>
      <c r="L12684" s="458" t="s">
        <v>12</v>
      </c>
    </row>
    <row r="12685" spans="2:12">
      <c r="B12685" s="456">
        <v>45030</v>
      </c>
      <c r="C12685" s="314">
        <v>45030.423020833332</v>
      </c>
      <c r="D12685" s="315" t="s">
        <v>1996</v>
      </c>
      <c r="E12685" s="316" t="s">
        <v>1970</v>
      </c>
      <c r="F12685" s="316" t="s">
        <v>1708</v>
      </c>
      <c r="G12685" s="674" t="s">
        <v>1708</v>
      </c>
      <c r="H12685" s="458">
        <v>34</v>
      </c>
      <c r="I12685" s="458">
        <v>0</v>
      </c>
      <c r="J12685" s="975">
        <v>0</v>
      </c>
      <c r="K12685" s="975">
        <v>0</v>
      </c>
      <c r="L12685" s="458" t="s">
        <v>12</v>
      </c>
    </row>
    <row r="12686" spans="2:12">
      <c r="B12686" s="456">
        <v>45030</v>
      </c>
      <c r="C12686" s="314">
        <v>45030.608124999999</v>
      </c>
      <c r="D12686" s="315" t="s">
        <v>1969</v>
      </c>
      <c r="E12686" s="316" t="s">
        <v>1970</v>
      </c>
      <c r="F12686" s="316" t="s">
        <v>1708</v>
      </c>
      <c r="G12686" s="674" t="s">
        <v>1708</v>
      </c>
      <c r="H12686" s="458">
        <v>482</v>
      </c>
      <c r="I12686" s="458">
        <v>0</v>
      </c>
      <c r="J12686" s="975">
        <v>0</v>
      </c>
      <c r="K12686" s="975">
        <v>0</v>
      </c>
      <c r="L12686" s="458" t="s">
        <v>12</v>
      </c>
    </row>
    <row r="12687" spans="2:12">
      <c r="B12687" s="456">
        <v>45030</v>
      </c>
      <c r="C12687" s="314">
        <v>45030.608124999999</v>
      </c>
      <c r="D12687" s="315" t="s">
        <v>2013</v>
      </c>
      <c r="E12687" s="316" t="s">
        <v>1967</v>
      </c>
      <c r="F12687" s="316" t="s">
        <v>1708</v>
      </c>
      <c r="G12687" s="674" t="s">
        <v>1708</v>
      </c>
      <c r="H12687" s="458">
        <v>832</v>
      </c>
      <c r="I12687" s="458">
        <v>0</v>
      </c>
      <c r="J12687" s="975">
        <v>0</v>
      </c>
      <c r="K12687" s="975">
        <v>0</v>
      </c>
      <c r="L12687" s="458" t="s">
        <v>12</v>
      </c>
    </row>
    <row r="12688" spans="2:12">
      <c r="B12688" s="456">
        <v>45030</v>
      </c>
      <c r="C12688" s="314">
        <v>45030.608124999999</v>
      </c>
      <c r="D12688" s="315" t="s">
        <v>1974</v>
      </c>
      <c r="E12688" s="316" t="s">
        <v>1689</v>
      </c>
      <c r="F12688" s="316" t="s">
        <v>1708</v>
      </c>
      <c r="G12688" s="674" t="s">
        <v>1708</v>
      </c>
      <c r="H12688" s="458">
        <v>37</v>
      </c>
      <c r="I12688" s="458">
        <v>0</v>
      </c>
      <c r="J12688" s="975">
        <v>0</v>
      </c>
      <c r="K12688" s="975">
        <v>0</v>
      </c>
      <c r="L12688" s="458" t="s">
        <v>12</v>
      </c>
    </row>
    <row r="12689" spans="2:12">
      <c r="B12689" s="456">
        <v>45030</v>
      </c>
      <c r="C12689" s="314">
        <v>45030.608124999999</v>
      </c>
      <c r="D12689" s="315" t="s">
        <v>1996</v>
      </c>
      <c r="E12689" s="316" t="s">
        <v>1970</v>
      </c>
      <c r="F12689" s="316" t="s">
        <v>1708</v>
      </c>
      <c r="G12689" s="674" t="s">
        <v>1708</v>
      </c>
      <c r="H12689" s="458">
        <v>23</v>
      </c>
      <c r="I12689" s="458">
        <v>0</v>
      </c>
      <c r="J12689" s="975">
        <v>0</v>
      </c>
      <c r="K12689" s="975">
        <v>0</v>
      </c>
      <c r="L12689" s="458" t="s">
        <v>12</v>
      </c>
    </row>
    <row r="12690" spans="2:12">
      <c r="B12690" s="456">
        <v>45030</v>
      </c>
      <c r="C12690" s="314">
        <v>45030.926064814812</v>
      </c>
      <c r="D12690" s="315" t="s">
        <v>2007</v>
      </c>
      <c r="E12690" s="316" t="s">
        <v>1970</v>
      </c>
      <c r="F12690" s="316" t="s">
        <v>1708</v>
      </c>
      <c r="G12690" s="674" t="s">
        <v>1708</v>
      </c>
      <c r="H12690" s="458">
        <v>357</v>
      </c>
      <c r="I12690" s="458">
        <v>0</v>
      </c>
      <c r="J12690" s="975">
        <v>0</v>
      </c>
      <c r="K12690" s="975">
        <v>0</v>
      </c>
      <c r="L12690" s="458" t="s">
        <v>12</v>
      </c>
    </row>
    <row r="12691" spans="2:12">
      <c r="B12691" s="456">
        <v>45031</v>
      </c>
      <c r="C12691" s="314">
        <v>45031.048078703701</v>
      </c>
      <c r="D12691" s="315" t="s">
        <v>2043</v>
      </c>
      <c r="E12691" s="316" t="s">
        <v>1967</v>
      </c>
      <c r="F12691" s="316" t="s">
        <v>1708</v>
      </c>
      <c r="G12691" s="674" t="s">
        <v>1708</v>
      </c>
      <c r="H12691" s="458">
        <v>192</v>
      </c>
      <c r="I12691" s="458">
        <v>0</v>
      </c>
      <c r="J12691" s="975">
        <v>0</v>
      </c>
      <c r="K12691" s="975">
        <v>0</v>
      </c>
      <c r="L12691" s="458" t="s">
        <v>12</v>
      </c>
    </row>
    <row r="12692" spans="2:12">
      <c r="B12692" s="456">
        <v>45031</v>
      </c>
      <c r="C12692" s="314">
        <v>45031.048078703701</v>
      </c>
      <c r="D12692" s="315" t="s">
        <v>1987</v>
      </c>
      <c r="E12692" s="316" t="s">
        <v>1970</v>
      </c>
      <c r="F12692" s="316" t="s">
        <v>1708</v>
      </c>
      <c r="G12692" s="674" t="s">
        <v>1708</v>
      </c>
      <c r="H12692" s="458">
        <v>60</v>
      </c>
      <c r="I12692" s="458">
        <v>0</v>
      </c>
      <c r="J12692" s="975">
        <v>0</v>
      </c>
      <c r="K12692" s="975">
        <v>0</v>
      </c>
      <c r="L12692" s="458" t="s">
        <v>12</v>
      </c>
    </row>
    <row r="12693" spans="2:12">
      <c r="B12693" s="456">
        <v>45031</v>
      </c>
      <c r="C12693" s="314">
        <v>45031.048078703701</v>
      </c>
      <c r="D12693" s="315" t="s">
        <v>2058</v>
      </c>
      <c r="E12693" s="316" t="s">
        <v>1967</v>
      </c>
      <c r="F12693" s="316" t="s">
        <v>1708</v>
      </c>
      <c r="G12693" s="674" t="s">
        <v>1708</v>
      </c>
      <c r="H12693" s="458">
        <v>1</v>
      </c>
      <c r="I12693" s="458">
        <v>0</v>
      </c>
      <c r="J12693" s="975">
        <v>0</v>
      </c>
      <c r="K12693" s="975">
        <v>0</v>
      </c>
      <c r="L12693" s="458" t="s">
        <v>12</v>
      </c>
    </row>
    <row r="12694" spans="2:12">
      <c r="B12694" s="456">
        <v>45031</v>
      </c>
      <c r="C12694" s="314">
        <v>45031.729733796295</v>
      </c>
      <c r="D12694" s="315" t="s">
        <v>1988</v>
      </c>
      <c r="E12694" s="316" t="s">
        <v>1967</v>
      </c>
      <c r="F12694" s="316" t="s">
        <v>1708</v>
      </c>
      <c r="G12694" s="674" t="s">
        <v>1708</v>
      </c>
      <c r="H12694" s="458">
        <v>318</v>
      </c>
      <c r="I12694" s="458">
        <v>0</v>
      </c>
      <c r="J12694" s="975">
        <v>0</v>
      </c>
      <c r="K12694" s="975">
        <v>0</v>
      </c>
      <c r="L12694" s="458" t="s">
        <v>12</v>
      </c>
    </row>
    <row r="12695" spans="2:12">
      <c r="B12695" s="456">
        <v>45031</v>
      </c>
      <c r="C12695" s="314">
        <v>45031.729733796295</v>
      </c>
      <c r="D12695" s="315" t="s">
        <v>1973</v>
      </c>
      <c r="E12695" s="316" t="s">
        <v>1970</v>
      </c>
      <c r="F12695" s="316" t="s">
        <v>1708</v>
      </c>
      <c r="G12695" s="674" t="s">
        <v>1708</v>
      </c>
      <c r="H12695" s="458">
        <v>78</v>
      </c>
      <c r="I12695" s="458">
        <v>0</v>
      </c>
      <c r="J12695" s="975">
        <v>0</v>
      </c>
      <c r="K12695" s="975">
        <v>0</v>
      </c>
      <c r="L12695" s="458" t="s">
        <v>12</v>
      </c>
    </row>
    <row r="12696" spans="2:12">
      <c r="B12696" s="456">
        <v>45032</v>
      </c>
      <c r="C12696" s="314">
        <v>45032.11613425926</v>
      </c>
      <c r="D12696" s="315" t="s">
        <v>1974</v>
      </c>
      <c r="E12696" s="316" t="s">
        <v>1689</v>
      </c>
      <c r="F12696" s="316" t="s">
        <v>1708</v>
      </c>
      <c r="G12696" s="674" t="s">
        <v>1708</v>
      </c>
      <c r="H12696" s="458">
        <v>1235</v>
      </c>
      <c r="I12696" s="458">
        <v>0</v>
      </c>
      <c r="J12696" s="975">
        <v>0</v>
      </c>
      <c r="K12696" s="975">
        <v>0</v>
      </c>
      <c r="L12696" s="458" t="s">
        <v>12</v>
      </c>
    </row>
    <row r="12697" spans="2:12">
      <c r="B12697" s="456">
        <v>45032</v>
      </c>
      <c r="C12697" s="314">
        <v>45032.11613425926</v>
      </c>
      <c r="D12697" s="315" t="s">
        <v>2057</v>
      </c>
      <c r="E12697" s="316" t="s">
        <v>2003</v>
      </c>
      <c r="F12697" s="316" t="s">
        <v>1708</v>
      </c>
      <c r="G12697" s="674" t="s">
        <v>1708</v>
      </c>
      <c r="H12697" s="458">
        <v>156</v>
      </c>
      <c r="I12697" s="458">
        <v>0</v>
      </c>
      <c r="J12697" s="975">
        <v>0</v>
      </c>
      <c r="K12697" s="975">
        <v>0</v>
      </c>
      <c r="L12697" s="458" t="s">
        <v>12</v>
      </c>
    </row>
    <row r="12698" spans="2:12">
      <c r="B12698" s="456">
        <v>45032</v>
      </c>
      <c r="C12698" s="314">
        <v>45032.405636574076</v>
      </c>
      <c r="D12698" s="315" t="s">
        <v>1969</v>
      </c>
      <c r="E12698" s="316" t="s">
        <v>1970</v>
      </c>
      <c r="F12698" s="316" t="s">
        <v>1708</v>
      </c>
      <c r="G12698" s="674" t="s">
        <v>1708</v>
      </c>
      <c r="H12698" s="458">
        <v>589</v>
      </c>
      <c r="I12698" s="458">
        <v>0</v>
      </c>
      <c r="J12698" s="975">
        <v>0</v>
      </c>
      <c r="K12698" s="975">
        <v>0</v>
      </c>
      <c r="L12698" s="458" t="s">
        <v>12</v>
      </c>
    </row>
    <row r="12699" spans="2:12">
      <c r="B12699" s="456">
        <v>45032</v>
      </c>
      <c r="C12699" s="314">
        <v>45032.405636574076</v>
      </c>
      <c r="D12699" s="315" t="s">
        <v>2008</v>
      </c>
      <c r="E12699" s="316" t="s">
        <v>1970</v>
      </c>
      <c r="F12699" s="316" t="s">
        <v>1708</v>
      </c>
      <c r="G12699" s="674" t="s">
        <v>1708</v>
      </c>
      <c r="H12699" s="458">
        <v>87</v>
      </c>
      <c r="I12699" s="458">
        <v>0</v>
      </c>
      <c r="J12699" s="975">
        <v>0</v>
      </c>
      <c r="K12699" s="975">
        <v>0</v>
      </c>
      <c r="L12699" s="458" t="s">
        <v>12</v>
      </c>
    </row>
    <row r="12700" spans="2:12">
      <c r="B12700" s="456">
        <v>45032</v>
      </c>
      <c r="C12700" s="314">
        <v>45032.487013888887</v>
      </c>
      <c r="D12700" s="315" t="s">
        <v>1969</v>
      </c>
      <c r="E12700" s="316" t="s">
        <v>1970</v>
      </c>
      <c r="F12700" s="316" t="s">
        <v>1708</v>
      </c>
      <c r="G12700" s="674" t="s">
        <v>1708</v>
      </c>
      <c r="H12700" s="458">
        <v>48</v>
      </c>
      <c r="I12700" s="458">
        <v>0</v>
      </c>
      <c r="J12700" s="975">
        <v>0</v>
      </c>
      <c r="K12700" s="975">
        <v>0</v>
      </c>
      <c r="L12700" s="458" t="s">
        <v>12</v>
      </c>
    </row>
    <row r="12701" spans="2:12">
      <c r="B12701" s="456">
        <v>45033</v>
      </c>
      <c r="C12701" s="314">
        <v>45033.269780092596</v>
      </c>
      <c r="D12701" s="315" t="s">
        <v>1993</v>
      </c>
      <c r="E12701" s="316" t="s">
        <v>1967</v>
      </c>
      <c r="F12701" s="316" t="s">
        <v>1708</v>
      </c>
      <c r="G12701" s="674" t="s">
        <v>1708</v>
      </c>
      <c r="H12701" s="458">
        <v>20</v>
      </c>
      <c r="I12701" s="458">
        <v>0</v>
      </c>
      <c r="J12701" s="975">
        <v>0</v>
      </c>
      <c r="K12701" s="975">
        <v>0</v>
      </c>
      <c r="L12701" s="458" t="s">
        <v>12</v>
      </c>
    </row>
    <row r="12702" spans="2:12">
      <c r="B12702" s="456">
        <v>45033</v>
      </c>
      <c r="C12702" s="314">
        <v>45033.269780092596</v>
      </c>
      <c r="D12702" s="315" t="s">
        <v>2015</v>
      </c>
      <c r="E12702" s="316" t="s">
        <v>1967</v>
      </c>
      <c r="F12702" s="316" t="s">
        <v>1708</v>
      </c>
      <c r="G12702" s="674" t="s">
        <v>1708</v>
      </c>
      <c r="H12702" s="458">
        <v>102</v>
      </c>
      <c r="I12702" s="458">
        <v>0</v>
      </c>
      <c r="J12702" s="975">
        <v>0</v>
      </c>
      <c r="K12702" s="975">
        <v>0</v>
      </c>
      <c r="L12702" s="458" t="s">
        <v>12</v>
      </c>
    </row>
    <row r="12703" spans="2:12">
      <c r="B12703" s="456">
        <v>45033</v>
      </c>
      <c r="C12703" s="314">
        <v>45033.269780092596</v>
      </c>
      <c r="D12703" s="315" t="s">
        <v>2038</v>
      </c>
      <c r="E12703" s="316" t="s">
        <v>1967</v>
      </c>
      <c r="F12703" s="316" t="s">
        <v>1708</v>
      </c>
      <c r="G12703" s="674" t="s">
        <v>1708</v>
      </c>
      <c r="H12703" s="458">
        <v>118</v>
      </c>
      <c r="I12703" s="458">
        <v>0</v>
      </c>
      <c r="J12703" s="975">
        <v>0</v>
      </c>
      <c r="K12703" s="975">
        <v>0</v>
      </c>
      <c r="L12703" s="458" t="s">
        <v>12</v>
      </c>
    </row>
    <row r="12704" spans="2:12">
      <c r="B12704" s="456">
        <v>45033</v>
      </c>
      <c r="C12704" s="314">
        <v>45033.269780092596</v>
      </c>
      <c r="D12704" s="315" t="s">
        <v>2016</v>
      </c>
      <c r="E12704" s="316" t="s">
        <v>1967</v>
      </c>
      <c r="F12704" s="316" t="s">
        <v>1708</v>
      </c>
      <c r="G12704" s="674" t="s">
        <v>1708</v>
      </c>
      <c r="H12704" s="458">
        <v>64</v>
      </c>
      <c r="I12704" s="458">
        <v>0</v>
      </c>
      <c r="J12704" s="975">
        <v>0</v>
      </c>
      <c r="K12704" s="975">
        <v>0</v>
      </c>
      <c r="L12704" s="458" t="s">
        <v>12</v>
      </c>
    </row>
    <row r="12705" spans="2:12">
      <c r="B12705" s="456">
        <v>45033</v>
      </c>
      <c r="C12705" s="314">
        <v>45033.269780092596</v>
      </c>
      <c r="D12705" s="315" t="s">
        <v>2036</v>
      </c>
      <c r="E12705" s="316" t="s">
        <v>1967</v>
      </c>
      <c r="F12705" s="316" t="s">
        <v>1708</v>
      </c>
      <c r="G12705" s="674" t="s">
        <v>1708</v>
      </c>
      <c r="H12705" s="458">
        <v>332</v>
      </c>
      <c r="I12705" s="458">
        <v>0</v>
      </c>
      <c r="J12705" s="975">
        <v>0</v>
      </c>
      <c r="K12705" s="975">
        <v>0</v>
      </c>
      <c r="L12705" s="458" t="s">
        <v>12</v>
      </c>
    </row>
    <row r="12706" spans="2:12">
      <c r="B12706" s="456">
        <v>45033</v>
      </c>
      <c r="C12706" s="314">
        <v>45033.269780092596</v>
      </c>
      <c r="D12706" s="315" t="s">
        <v>1994</v>
      </c>
      <c r="E12706" s="316" t="s">
        <v>1970</v>
      </c>
      <c r="F12706" s="316" t="s">
        <v>1708</v>
      </c>
      <c r="G12706" s="674" t="s">
        <v>1708</v>
      </c>
      <c r="H12706" s="458">
        <v>306</v>
      </c>
      <c r="I12706" s="458">
        <v>0</v>
      </c>
      <c r="J12706" s="975">
        <v>0</v>
      </c>
      <c r="K12706" s="975">
        <v>0</v>
      </c>
      <c r="L12706" s="458" t="s">
        <v>12</v>
      </c>
    </row>
    <row r="12707" spans="2:12">
      <c r="B12707" s="456">
        <v>45033</v>
      </c>
      <c r="C12707" s="314">
        <v>45033.269780092596</v>
      </c>
      <c r="D12707" s="315" t="s">
        <v>2039</v>
      </c>
      <c r="E12707" s="316" t="s">
        <v>1970</v>
      </c>
      <c r="F12707" s="316" t="s">
        <v>1708</v>
      </c>
      <c r="G12707" s="674" t="s">
        <v>1708</v>
      </c>
      <c r="H12707" s="458">
        <v>43</v>
      </c>
      <c r="I12707" s="458">
        <v>0</v>
      </c>
      <c r="J12707" s="975">
        <v>0</v>
      </c>
      <c r="K12707" s="975">
        <v>0</v>
      </c>
      <c r="L12707" s="458" t="s">
        <v>12</v>
      </c>
    </row>
    <row r="12708" spans="2:12">
      <c r="B12708" s="456">
        <v>45033</v>
      </c>
      <c r="C12708" s="314">
        <v>45033.492777777778</v>
      </c>
      <c r="D12708" s="315" t="s">
        <v>1974</v>
      </c>
      <c r="E12708" s="316" t="s">
        <v>1689</v>
      </c>
      <c r="F12708" s="316" t="s">
        <v>1708</v>
      </c>
      <c r="G12708" s="674" t="s">
        <v>1708</v>
      </c>
      <c r="H12708" s="458">
        <v>1846</v>
      </c>
      <c r="I12708" s="458">
        <v>0</v>
      </c>
      <c r="J12708" s="975">
        <v>0</v>
      </c>
      <c r="K12708" s="975">
        <v>0</v>
      </c>
      <c r="L12708" s="458" t="s">
        <v>12</v>
      </c>
    </row>
    <row r="12709" spans="2:12">
      <c r="B12709" s="456">
        <v>45033</v>
      </c>
      <c r="C12709" s="314">
        <v>45033.94258101852</v>
      </c>
      <c r="D12709" s="315" t="s">
        <v>1996</v>
      </c>
      <c r="E12709" s="316" t="s">
        <v>1970</v>
      </c>
      <c r="F12709" s="316" t="s">
        <v>1708</v>
      </c>
      <c r="G12709" s="674" t="s">
        <v>1708</v>
      </c>
      <c r="H12709" s="458">
        <v>1097</v>
      </c>
      <c r="I12709" s="458">
        <v>0</v>
      </c>
      <c r="J12709" s="975">
        <v>0</v>
      </c>
      <c r="K12709" s="975">
        <v>0</v>
      </c>
      <c r="L12709" s="458" t="s">
        <v>12</v>
      </c>
    </row>
    <row r="12710" spans="2:12">
      <c r="B12710" s="456">
        <v>45033</v>
      </c>
      <c r="C12710" s="314">
        <v>45033.94258101852</v>
      </c>
      <c r="D12710" s="315" t="s">
        <v>1984</v>
      </c>
      <c r="E12710" s="316" t="s">
        <v>1967</v>
      </c>
      <c r="F12710" s="316" t="s">
        <v>1708</v>
      </c>
      <c r="G12710" s="674" t="s">
        <v>1708</v>
      </c>
      <c r="H12710" s="458">
        <v>143</v>
      </c>
      <c r="I12710" s="458">
        <v>0</v>
      </c>
      <c r="J12710" s="975">
        <v>0</v>
      </c>
      <c r="K12710" s="975">
        <v>0</v>
      </c>
      <c r="L12710" s="458" t="s">
        <v>12</v>
      </c>
    </row>
    <row r="12711" spans="2:12">
      <c r="B12711" s="456">
        <v>45034</v>
      </c>
      <c r="C12711" s="314">
        <v>45034.292719907404</v>
      </c>
      <c r="D12711" s="315" t="s">
        <v>1991</v>
      </c>
      <c r="E12711" s="316" t="s">
        <v>1970</v>
      </c>
      <c r="F12711" s="316" t="s">
        <v>1708</v>
      </c>
      <c r="G12711" s="674" t="s">
        <v>1708</v>
      </c>
      <c r="H12711" s="458">
        <v>85</v>
      </c>
      <c r="I12711" s="458">
        <v>0</v>
      </c>
      <c r="J12711" s="975">
        <v>0</v>
      </c>
      <c r="K12711" s="975">
        <v>0</v>
      </c>
      <c r="L12711" s="458" t="s">
        <v>12</v>
      </c>
    </row>
    <row r="12712" spans="2:12">
      <c r="B12712" s="456">
        <v>45034</v>
      </c>
      <c r="C12712" s="314">
        <v>45034.419918981483</v>
      </c>
      <c r="D12712" s="315" t="s">
        <v>1999</v>
      </c>
      <c r="E12712" s="316" t="s">
        <v>1970</v>
      </c>
      <c r="F12712" s="316" t="s">
        <v>1708</v>
      </c>
      <c r="G12712" s="674" t="s">
        <v>1708</v>
      </c>
      <c r="H12712" s="458">
        <v>706</v>
      </c>
      <c r="I12712" s="458">
        <v>0</v>
      </c>
      <c r="J12712" s="975">
        <v>0</v>
      </c>
      <c r="K12712" s="975">
        <v>0</v>
      </c>
      <c r="L12712" s="458" t="s">
        <v>12</v>
      </c>
    </row>
    <row r="12713" spans="2:12">
      <c r="B12713" s="456">
        <v>45034</v>
      </c>
      <c r="C12713" s="314">
        <v>45034.437719907408</v>
      </c>
      <c r="D12713" s="315" t="s">
        <v>2019</v>
      </c>
      <c r="E12713" s="316" t="s">
        <v>1970</v>
      </c>
      <c r="F12713" s="316" t="s">
        <v>1708</v>
      </c>
      <c r="G12713" s="674" t="s">
        <v>1708</v>
      </c>
      <c r="H12713" s="458">
        <v>138</v>
      </c>
      <c r="I12713" s="458">
        <v>0</v>
      </c>
      <c r="J12713" s="975">
        <v>0</v>
      </c>
      <c r="K12713" s="975">
        <v>0</v>
      </c>
      <c r="L12713" s="458" t="s">
        <v>12</v>
      </c>
    </row>
    <row r="12714" spans="2:12">
      <c r="B12714" s="456">
        <v>45034</v>
      </c>
      <c r="C12714" s="314">
        <v>45034.437719907408</v>
      </c>
      <c r="D12714" s="315" t="s">
        <v>1988</v>
      </c>
      <c r="E12714" s="316" t="s">
        <v>1967</v>
      </c>
      <c r="F12714" s="316" t="s">
        <v>1708</v>
      </c>
      <c r="G12714" s="674" t="s">
        <v>1708</v>
      </c>
      <c r="H12714" s="458">
        <v>163</v>
      </c>
      <c r="I12714" s="458">
        <v>0</v>
      </c>
      <c r="J12714" s="975">
        <v>0</v>
      </c>
      <c r="K12714" s="975">
        <v>0</v>
      </c>
      <c r="L12714" s="458" t="s">
        <v>12</v>
      </c>
    </row>
    <row r="12715" spans="2:12">
      <c r="B12715" s="456">
        <v>45034</v>
      </c>
      <c r="C12715" s="314">
        <v>45034.492777777778</v>
      </c>
      <c r="D12715" s="315" t="s">
        <v>1973</v>
      </c>
      <c r="E12715" s="316" t="s">
        <v>1970</v>
      </c>
      <c r="F12715" s="316" t="s">
        <v>1708</v>
      </c>
      <c r="G12715" s="674" t="s">
        <v>1708</v>
      </c>
      <c r="H12715" s="458">
        <v>107</v>
      </c>
      <c r="I12715" s="458">
        <v>0</v>
      </c>
      <c r="J12715" s="975">
        <v>0</v>
      </c>
      <c r="K12715" s="975">
        <v>0</v>
      </c>
      <c r="L12715" s="458" t="s">
        <v>12</v>
      </c>
    </row>
    <row r="12716" spans="2:12">
      <c r="B12716" s="456">
        <v>45034</v>
      </c>
      <c r="C12716" s="314">
        <v>45034.757986111108</v>
      </c>
      <c r="D12716" s="315" t="s">
        <v>1975</v>
      </c>
      <c r="E12716" s="316" t="s">
        <v>1689</v>
      </c>
      <c r="F12716" s="316" t="s">
        <v>1708</v>
      </c>
      <c r="G12716" s="674" t="s">
        <v>1708</v>
      </c>
      <c r="H12716" s="458">
        <v>1054</v>
      </c>
      <c r="I12716" s="458">
        <v>0</v>
      </c>
      <c r="J12716" s="975">
        <v>0</v>
      </c>
      <c r="K12716" s="975">
        <v>0</v>
      </c>
      <c r="L12716" s="458" t="s">
        <v>12</v>
      </c>
    </row>
    <row r="12717" spans="2:12">
      <c r="B12717" s="456">
        <v>45034</v>
      </c>
      <c r="C12717" s="314">
        <v>45034.757986111108</v>
      </c>
      <c r="D12717" s="315" t="s">
        <v>1988</v>
      </c>
      <c r="E12717" s="316" t="s">
        <v>1967</v>
      </c>
      <c r="F12717" s="316" t="s">
        <v>1708</v>
      </c>
      <c r="G12717" s="674" t="s">
        <v>1708</v>
      </c>
      <c r="H12717" s="458">
        <v>99</v>
      </c>
      <c r="I12717" s="458">
        <v>0</v>
      </c>
      <c r="J12717" s="975">
        <v>0</v>
      </c>
      <c r="K12717" s="975">
        <v>0</v>
      </c>
      <c r="L12717" s="458" t="s">
        <v>12</v>
      </c>
    </row>
    <row r="12718" spans="2:12">
      <c r="B12718" s="456">
        <v>45034</v>
      </c>
      <c r="C12718" s="314">
        <v>45034.757986111108</v>
      </c>
      <c r="D12718" s="315" t="s">
        <v>2045</v>
      </c>
      <c r="E12718" s="316" t="s">
        <v>1689</v>
      </c>
      <c r="F12718" s="316" t="s">
        <v>1708</v>
      </c>
      <c r="G12718" s="674" t="s">
        <v>1708</v>
      </c>
      <c r="H12718" s="458">
        <v>1163</v>
      </c>
      <c r="I12718" s="458">
        <v>0</v>
      </c>
      <c r="J12718" s="975">
        <v>0</v>
      </c>
      <c r="K12718" s="975">
        <v>0</v>
      </c>
      <c r="L12718" s="458" t="s">
        <v>12</v>
      </c>
    </row>
    <row r="12719" spans="2:12">
      <c r="B12719" s="456">
        <v>45036</v>
      </c>
      <c r="C12719" s="314">
        <v>45036.067094907405</v>
      </c>
      <c r="D12719" s="315" t="s">
        <v>1988</v>
      </c>
      <c r="E12719" s="316" t="s">
        <v>1967</v>
      </c>
      <c r="F12719" s="316" t="s">
        <v>1708</v>
      </c>
      <c r="G12719" s="674" t="s">
        <v>1708</v>
      </c>
      <c r="H12719" s="458">
        <v>60</v>
      </c>
      <c r="I12719" s="458">
        <v>0</v>
      </c>
      <c r="J12719" s="975">
        <v>0</v>
      </c>
      <c r="K12719" s="975">
        <v>0</v>
      </c>
      <c r="L12719" s="458" t="s">
        <v>12</v>
      </c>
    </row>
    <row r="12720" spans="2:12">
      <c r="B12720" s="456">
        <v>45036</v>
      </c>
      <c r="C12720" s="314">
        <v>45036.067094907405</v>
      </c>
      <c r="D12720" s="315" t="s">
        <v>1976</v>
      </c>
      <c r="E12720" s="316" t="s">
        <v>1689</v>
      </c>
      <c r="F12720" s="316" t="s">
        <v>1708</v>
      </c>
      <c r="G12720" s="674" t="s">
        <v>1708</v>
      </c>
      <c r="H12720" s="458">
        <v>358</v>
      </c>
      <c r="I12720" s="458">
        <v>0</v>
      </c>
      <c r="J12720" s="975">
        <v>0</v>
      </c>
      <c r="K12720" s="975">
        <v>0</v>
      </c>
      <c r="L12720" s="458" t="s">
        <v>12</v>
      </c>
    </row>
    <row r="12721" spans="2:12">
      <c r="B12721" s="456">
        <v>45036</v>
      </c>
      <c r="C12721" s="314">
        <v>45036.390682870369</v>
      </c>
      <c r="D12721" s="315" t="s">
        <v>2034</v>
      </c>
      <c r="E12721" s="316" t="s">
        <v>1967</v>
      </c>
      <c r="F12721" s="316" t="s">
        <v>1708</v>
      </c>
      <c r="G12721" s="674" t="s">
        <v>1708</v>
      </c>
      <c r="H12721" s="458">
        <v>92</v>
      </c>
      <c r="I12721" s="458">
        <v>0</v>
      </c>
      <c r="J12721" s="975">
        <v>0</v>
      </c>
      <c r="K12721" s="975">
        <v>0</v>
      </c>
      <c r="L12721" s="458" t="s">
        <v>12</v>
      </c>
    </row>
    <row r="12722" spans="2:12">
      <c r="B12722" s="456">
        <v>45036</v>
      </c>
      <c r="C12722" s="314">
        <v>45036.390682870369</v>
      </c>
      <c r="D12722" s="315" t="s">
        <v>2011</v>
      </c>
      <c r="E12722" s="316" t="s">
        <v>1970</v>
      </c>
      <c r="F12722" s="316" t="s">
        <v>1708</v>
      </c>
      <c r="G12722" s="674" t="s">
        <v>1708</v>
      </c>
      <c r="H12722" s="458">
        <v>137</v>
      </c>
      <c r="I12722" s="458">
        <v>0</v>
      </c>
      <c r="J12722" s="975">
        <v>0</v>
      </c>
      <c r="K12722" s="975">
        <v>0</v>
      </c>
      <c r="L12722" s="458" t="s">
        <v>12</v>
      </c>
    </row>
    <row r="12723" spans="2:12">
      <c r="B12723" s="456">
        <v>45036</v>
      </c>
      <c r="C12723" s="314">
        <v>45036.390682870369</v>
      </c>
      <c r="D12723" s="315" t="s">
        <v>1971</v>
      </c>
      <c r="E12723" s="316" t="s">
        <v>1689</v>
      </c>
      <c r="F12723" s="316" t="s">
        <v>1708</v>
      </c>
      <c r="G12723" s="674" t="s">
        <v>1708</v>
      </c>
      <c r="H12723" s="458">
        <v>1</v>
      </c>
      <c r="I12723" s="458">
        <v>0</v>
      </c>
      <c r="J12723" s="975">
        <v>0</v>
      </c>
      <c r="K12723" s="975">
        <v>0</v>
      </c>
      <c r="L12723" s="458" t="s">
        <v>12</v>
      </c>
    </row>
    <row r="12724" spans="2:12">
      <c r="B12724" s="456">
        <v>45036</v>
      </c>
      <c r="C12724" s="314">
        <v>45036.390682870369</v>
      </c>
      <c r="D12724" s="315" t="s">
        <v>2046</v>
      </c>
      <c r="E12724" s="316" t="s">
        <v>1970</v>
      </c>
      <c r="F12724" s="316" t="s">
        <v>1708</v>
      </c>
      <c r="G12724" s="674" t="s">
        <v>1708</v>
      </c>
      <c r="H12724" s="458">
        <v>22</v>
      </c>
      <c r="I12724" s="458">
        <v>0</v>
      </c>
      <c r="J12724" s="975">
        <v>0</v>
      </c>
      <c r="K12724" s="975">
        <v>0</v>
      </c>
      <c r="L12724" s="458" t="s">
        <v>12</v>
      </c>
    </row>
    <row r="12725" spans="2:12">
      <c r="B12725" s="456">
        <v>45036</v>
      </c>
      <c r="C12725" s="314">
        <v>45036.390682870369</v>
      </c>
      <c r="D12725" s="315" t="s">
        <v>2016</v>
      </c>
      <c r="E12725" s="316" t="s">
        <v>1967</v>
      </c>
      <c r="F12725" s="316" t="s">
        <v>1708</v>
      </c>
      <c r="G12725" s="674" t="s">
        <v>1708</v>
      </c>
      <c r="H12725" s="458">
        <v>158</v>
      </c>
      <c r="I12725" s="458">
        <v>0</v>
      </c>
      <c r="J12725" s="975">
        <v>0</v>
      </c>
      <c r="K12725" s="975">
        <v>0</v>
      </c>
      <c r="L12725" s="458" t="s">
        <v>12</v>
      </c>
    </row>
    <row r="12726" spans="2:12">
      <c r="B12726" s="456">
        <v>45036</v>
      </c>
      <c r="C12726" s="314">
        <v>45036.71130787037</v>
      </c>
      <c r="D12726" s="315" t="s">
        <v>1986</v>
      </c>
      <c r="E12726" s="316" t="s">
        <v>1967</v>
      </c>
      <c r="F12726" s="316" t="s">
        <v>1708</v>
      </c>
      <c r="G12726" s="674" t="s">
        <v>1708</v>
      </c>
      <c r="H12726" s="458">
        <v>80</v>
      </c>
      <c r="I12726" s="458">
        <v>0</v>
      </c>
      <c r="J12726" s="975">
        <v>0</v>
      </c>
      <c r="K12726" s="975">
        <v>0</v>
      </c>
      <c r="L12726" s="458" t="s">
        <v>12</v>
      </c>
    </row>
    <row r="12727" spans="2:12">
      <c r="B12727" s="456">
        <v>45036</v>
      </c>
      <c r="C12727" s="314">
        <v>45036.71130787037</v>
      </c>
      <c r="D12727" s="315" t="s">
        <v>1973</v>
      </c>
      <c r="E12727" s="316" t="s">
        <v>1970</v>
      </c>
      <c r="F12727" s="316" t="s">
        <v>1708</v>
      </c>
      <c r="G12727" s="674" t="s">
        <v>1708</v>
      </c>
      <c r="H12727" s="458">
        <v>2</v>
      </c>
      <c r="I12727" s="458">
        <v>0</v>
      </c>
      <c r="J12727" s="975">
        <v>0</v>
      </c>
      <c r="K12727" s="975">
        <v>0</v>
      </c>
      <c r="L12727" s="458" t="s">
        <v>12</v>
      </c>
    </row>
    <row r="12728" spans="2:12">
      <c r="B12728" s="456">
        <v>45037</v>
      </c>
      <c r="C12728" s="314">
        <v>45037.350208333337</v>
      </c>
      <c r="D12728" s="315" t="s">
        <v>2008</v>
      </c>
      <c r="E12728" s="316" t="s">
        <v>1970</v>
      </c>
      <c r="F12728" s="316" t="s">
        <v>1708</v>
      </c>
      <c r="G12728" s="674" t="s">
        <v>1708</v>
      </c>
      <c r="H12728" s="458">
        <v>101</v>
      </c>
      <c r="I12728" s="458">
        <v>0</v>
      </c>
      <c r="J12728" s="975">
        <v>0</v>
      </c>
      <c r="K12728" s="975">
        <v>0</v>
      </c>
      <c r="L12728" s="458" t="s">
        <v>12</v>
      </c>
    </row>
    <row r="12729" spans="2:12">
      <c r="B12729" s="456">
        <v>45037</v>
      </c>
      <c r="C12729" s="314">
        <v>45037.401319444441</v>
      </c>
      <c r="D12729" s="315" t="s">
        <v>1973</v>
      </c>
      <c r="E12729" s="316" t="s">
        <v>1970</v>
      </c>
      <c r="F12729" s="316" t="s">
        <v>1708</v>
      </c>
      <c r="G12729" s="674" t="s">
        <v>1708</v>
      </c>
      <c r="H12729" s="458">
        <v>277</v>
      </c>
      <c r="I12729" s="458">
        <v>0</v>
      </c>
      <c r="J12729" s="975">
        <v>0</v>
      </c>
      <c r="K12729" s="975">
        <v>0</v>
      </c>
      <c r="L12729" s="458" t="s">
        <v>12</v>
      </c>
    </row>
    <row r="12730" spans="2:12">
      <c r="B12730" s="456">
        <v>45037</v>
      </c>
      <c r="C12730" s="314">
        <v>45037.761250000003</v>
      </c>
      <c r="D12730" s="315" t="s">
        <v>2018</v>
      </c>
      <c r="E12730" s="316" t="s">
        <v>1970</v>
      </c>
      <c r="F12730" s="316" t="s">
        <v>1708</v>
      </c>
      <c r="G12730" s="674" t="s">
        <v>1708</v>
      </c>
      <c r="H12730" s="458">
        <v>53</v>
      </c>
      <c r="I12730" s="458">
        <v>0</v>
      </c>
      <c r="J12730" s="975">
        <v>0</v>
      </c>
      <c r="K12730" s="975">
        <v>0</v>
      </c>
      <c r="L12730" s="458" t="s">
        <v>12</v>
      </c>
    </row>
    <row r="12731" spans="2:12">
      <c r="B12731" s="456">
        <v>45039</v>
      </c>
      <c r="C12731" s="314">
        <v>45039.390925925924</v>
      </c>
      <c r="D12731" s="315" t="s">
        <v>1974</v>
      </c>
      <c r="E12731" s="316" t="s">
        <v>1689</v>
      </c>
      <c r="F12731" s="316" t="s">
        <v>1708</v>
      </c>
      <c r="G12731" s="674" t="s">
        <v>1708</v>
      </c>
      <c r="H12731" s="458">
        <v>2</v>
      </c>
      <c r="I12731" s="458">
        <v>0</v>
      </c>
      <c r="J12731" s="975">
        <v>0</v>
      </c>
      <c r="K12731" s="975">
        <v>0</v>
      </c>
      <c r="L12731" s="458" t="s">
        <v>12</v>
      </c>
    </row>
    <row r="12732" spans="2:12">
      <c r="B12732" s="456">
        <v>45039</v>
      </c>
      <c r="C12732" s="314">
        <v>45039.390925925924</v>
      </c>
      <c r="D12732" s="315" t="s">
        <v>2043</v>
      </c>
      <c r="E12732" s="316" t="s">
        <v>1967</v>
      </c>
      <c r="F12732" s="316" t="s">
        <v>1708</v>
      </c>
      <c r="G12732" s="674" t="s">
        <v>1708</v>
      </c>
      <c r="H12732" s="458">
        <v>305</v>
      </c>
      <c r="I12732" s="458">
        <v>0</v>
      </c>
      <c r="J12732" s="975">
        <v>0</v>
      </c>
      <c r="K12732" s="975">
        <v>0</v>
      </c>
      <c r="L12732" s="458" t="s">
        <v>12</v>
      </c>
    </row>
    <row r="12733" spans="2:12">
      <c r="B12733" s="456">
        <v>45039</v>
      </c>
      <c r="C12733" s="314">
        <v>45039.390925925924</v>
      </c>
      <c r="D12733" s="315" t="s">
        <v>2027</v>
      </c>
      <c r="E12733" s="316" t="s">
        <v>1689</v>
      </c>
      <c r="F12733" s="316" t="s">
        <v>1708</v>
      </c>
      <c r="G12733" s="674" t="s">
        <v>1708</v>
      </c>
      <c r="H12733" s="458">
        <v>1911</v>
      </c>
      <c r="I12733" s="458">
        <v>0</v>
      </c>
      <c r="J12733" s="975">
        <v>0</v>
      </c>
      <c r="K12733" s="975">
        <v>0</v>
      </c>
      <c r="L12733" s="458" t="s">
        <v>12</v>
      </c>
    </row>
    <row r="12734" spans="2:12">
      <c r="B12734" s="456">
        <v>45039</v>
      </c>
      <c r="C12734" s="314">
        <v>45039.390925925924</v>
      </c>
      <c r="D12734" s="315" t="s">
        <v>1987</v>
      </c>
      <c r="E12734" s="316" t="s">
        <v>1970</v>
      </c>
      <c r="F12734" s="316" t="s">
        <v>1708</v>
      </c>
      <c r="G12734" s="674" t="s">
        <v>1708</v>
      </c>
      <c r="H12734" s="458">
        <v>36</v>
      </c>
      <c r="I12734" s="458">
        <v>0</v>
      </c>
      <c r="J12734" s="975">
        <v>0</v>
      </c>
      <c r="K12734" s="975">
        <v>0</v>
      </c>
      <c r="L12734" s="458" t="s">
        <v>12</v>
      </c>
    </row>
    <row r="12735" spans="2:12">
      <c r="B12735" s="456">
        <v>45039</v>
      </c>
      <c r="C12735" s="314">
        <v>45039.543611111112</v>
      </c>
      <c r="D12735" s="315" t="s">
        <v>1992</v>
      </c>
      <c r="E12735" s="316" t="s">
        <v>1967</v>
      </c>
      <c r="F12735" s="316" t="s">
        <v>1708</v>
      </c>
      <c r="G12735" s="674" t="s">
        <v>1708</v>
      </c>
      <c r="H12735" s="458">
        <v>108</v>
      </c>
      <c r="I12735" s="458">
        <v>0</v>
      </c>
      <c r="J12735" s="975">
        <v>0</v>
      </c>
      <c r="K12735" s="975">
        <v>0</v>
      </c>
      <c r="L12735" s="458" t="s">
        <v>12</v>
      </c>
    </row>
    <row r="12736" spans="2:12">
      <c r="B12736" s="456">
        <v>45040</v>
      </c>
      <c r="C12736" s="314">
        <v>45040.024247685185</v>
      </c>
      <c r="D12736" s="315" t="s">
        <v>1988</v>
      </c>
      <c r="E12736" s="316" t="s">
        <v>1967</v>
      </c>
      <c r="F12736" s="316" t="s">
        <v>1708</v>
      </c>
      <c r="G12736" s="674" t="s">
        <v>1708</v>
      </c>
      <c r="H12736" s="458">
        <v>202</v>
      </c>
      <c r="I12736" s="458">
        <v>0</v>
      </c>
      <c r="J12736" s="975">
        <v>0</v>
      </c>
      <c r="K12736" s="975">
        <v>0</v>
      </c>
      <c r="L12736" s="458" t="s">
        <v>12</v>
      </c>
    </row>
    <row r="12737" spans="2:12">
      <c r="B12737" s="456">
        <v>45041</v>
      </c>
      <c r="C12737" s="314">
        <v>45041.220486111109</v>
      </c>
      <c r="D12737" s="315" t="s">
        <v>2043</v>
      </c>
      <c r="E12737" s="316" t="s">
        <v>1967</v>
      </c>
      <c r="F12737" s="316" t="s">
        <v>1708</v>
      </c>
      <c r="G12737" s="674" t="s">
        <v>1708</v>
      </c>
      <c r="H12737" s="458">
        <v>174</v>
      </c>
      <c r="I12737" s="458">
        <v>0</v>
      </c>
      <c r="J12737" s="975">
        <v>0</v>
      </c>
      <c r="K12737" s="975">
        <v>0</v>
      </c>
      <c r="L12737" s="458" t="s">
        <v>12</v>
      </c>
    </row>
    <row r="12738" spans="2:12">
      <c r="B12738" s="456">
        <v>45041</v>
      </c>
      <c r="C12738" s="314">
        <v>45041.220486111109</v>
      </c>
      <c r="D12738" s="315" t="s">
        <v>2027</v>
      </c>
      <c r="E12738" s="316" t="s">
        <v>1689</v>
      </c>
      <c r="F12738" s="316" t="s">
        <v>1708</v>
      </c>
      <c r="G12738" s="674" t="s">
        <v>1708</v>
      </c>
      <c r="H12738" s="458">
        <v>2</v>
      </c>
      <c r="I12738" s="458">
        <v>0</v>
      </c>
      <c r="J12738" s="975">
        <v>0</v>
      </c>
      <c r="K12738" s="975">
        <v>0</v>
      </c>
      <c r="L12738" s="458" t="s">
        <v>12</v>
      </c>
    </row>
    <row r="12739" spans="2:12">
      <c r="B12739" s="456">
        <v>45041</v>
      </c>
      <c r="C12739" s="314">
        <v>45041.220486111109</v>
      </c>
      <c r="D12739" s="315" t="s">
        <v>1987</v>
      </c>
      <c r="E12739" s="316" t="s">
        <v>1970</v>
      </c>
      <c r="F12739" s="316" t="s">
        <v>1708</v>
      </c>
      <c r="G12739" s="674" t="s">
        <v>1708</v>
      </c>
      <c r="H12739" s="458">
        <v>214</v>
      </c>
      <c r="I12739" s="458">
        <v>0</v>
      </c>
      <c r="J12739" s="975">
        <v>0</v>
      </c>
      <c r="K12739" s="975">
        <v>0</v>
      </c>
      <c r="L12739" s="458" t="s">
        <v>12</v>
      </c>
    </row>
    <row r="12740" spans="2:12">
      <c r="B12740" s="456">
        <v>45042</v>
      </c>
      <c r="C12740" s="314">
        <v>45042.552002314813</v>
      </c>
      <c r="D12740" s="315" t="s">
        <v>1991</v>
      </c>
      <c r="E12740" s="316" t="s">
        <v>1970</v>
      </c>
      <c r="F12740" s="316" t="s">
        <v>1708</v>
      </c>
      <c r="G12740" s="674" t="s">
        <v>1708</v>
      </c>
      <c r="H12740" s="458">
        <v>248</v>
      </c>
      <c r="I12740" s="458">
        <v>0</v>
      </c>
      <c r="J12740" s="975">
        <v>0</v>
      </c>
      <c r="K12740" s="975">
        <v>0</v>
      </c>
      <c r="L12740" s="458" t="s">
        <v>12</v>
      </c>
    </row>
    <row r="12741" spans="2:12">
      <c r="B12741" s="456">
        <v>45042</v>
      </c>
      <c r="C12741" s="314">
        <v>45042.886863425927</v>
      </c>
      <c r="D12741" s="315" t="s">
        <v>2026</v>
      </c>
      <c r="E12741" s="316" t="s">
        <v>1970</v>
      </c>
      <c r="F12741" s="316" t="s">
        <v>1708</v>
      </c>
      <c r="G12741" s="674" t="s">
        <v>1708</v>
      </c>
      <c r="H12741" s="458">
        <v>251</v>
      </c>
      <c r="I12741" s="458">
        <v>0</v>
      </c>
      <c r="J12741" s="975">
        <v>0</v>
      </c>
      <c r="K12741" s="975">
        <v>0</v>
      </c>
      <c r="L12741" s="458" t="s">
        <v>12</v>
      </c>
    </row>
    <row r="12742" spans="2:12">
      <c r="B12742" s="456">
        <v>45043</v>
      </c>
      <c r="C12742" s="314">
        <v>45043.181122685186</v>
      </c>
      <c r="D12742" s="315" t="s">
        <v>2027</v>
      </c>
      <c r="E12742" s="316" t="s">
        <v>1689</v>
      </c>
      <c r="F12742" s="316" t="s">
        <v>1708</v>
      </c>
      <c r="G12742" s="674" t="s">
        <v>1708</v>
      </c>
      <c r="H12742" s="458">
        <v>35</v>
      </c>
      <c r="I12742" s="458">
        <v>0</v>
      </c>
      <c r="J12742" s="975">
        <v>0</v>
      </c>
      <c r="K12742" s="975">
        <v>0</v>
      </c>
      <c r="L12742" s="458" t="s">
        <v>12</v>
      </c>
    </row>
    <row r="12743" spans="2:12">
      <c r="B12743" s="456">
        <v>45043</v>
      </c>
      <c r="C12743" s="314">
        <v>45043.181122685186</v>
      </c>
      <c r="D12743" s="315" t="s">
        <v>1987</v>
      </c>
      <c r="E12743" s="316" t="s">
        <v>1970</v>
      </c>
      <c r="F12743" s="316" t="s">
        <v>1708</v>
      </c>
      <c r="G12743" s="674" t="s">
        <v>1708</v>
      </c>
      <c r="H12743" s="458">
        <v>43</v>
      </c>
      <c r="I12743" s="458">
        <v>0</v>
      </c>
      <c r="J12743" s="975">
        <v>0</v>
      </c>
      <c r="K12743" s="975">
        <v>0</v>
      </c>
      <c r="L12743" s="458" t="s">
        <v>12</v>
      </c>
    </row>
    <row r="12744" spans="2:12">
      <c r="B12744" s="456">
        <v>45043</v>
      </c>
      <c r="C12744" s="314">
        <v>45043.317094907405</v>
      </c>
      <c r="D12744" s="315" t="s">
        <v>1973</v>
      </c>
      <c r="E12744" s="316" t="s">
        <v>1970</v>
      </c>
      <c r="F12744" s="316" t="s">
        <v>1708</v>
      </c>
      <c r="G12744" s="674" t="s">
        <v>1708</v>
      </c>
      <c r="H12744" s="458">
        <v>277</v>
      </c>
      <c r="I12744" s="458">
        <v>0</v>
      </c>
      <c r="J12744" s="975">
        <v>0</v>
      </c>
      <c r="K12744" s="975">
        <v>0</v>
      </c>
      <c r="L12744" s="458" t="s">
        <v>12</v>
      </c>
    </row>
    <row r="12745" spans="2:12">
      <c r="B12745" s="456">
        <v>45043</v>
      </c>
      <c r="C12745" s="314">
        <v>45043.319710648146</v>
      </c>
      <c r="D12745" s="315" t="s">
        <v>2018</v>
      </c>
      <c r="E12745" s="316" t="s">
        <v>1970</v>
      </c>
      <c r="F12745" s="316" t="s">
        <v>1708</v>
      </c>
      <c r="G12745" s="674" t="s">
        <v>1708</v>
      </c>
      <c r="H12745" s="458">
        <v>387</v>
      </c>
      <c r="I12745" s="458">
        <v>0</v>
      </c>
      <c r="J12745" s="975">
        <v>0</v>
      </c>
      <c r="K12745" s="975">
        <v>0</v>
      </c>
      <c r="L12745" s="458" t="s">
        <v>12</v>
      </c>
    </row>
    <row r="12746" spans="2:12">
      <c r="B12746" s="456">
        <v>45043</v>
      </c>
      <c r="C12746" s="314">
        <v>45043.319710648146</v>
      </c>
      <c r="D12746" s="315" t="s">
        <v>1992</v>
      </c>
      <c r="E12746" s="316" t="s">
        <v>1967</v>
      </c>
      <c r="F12746" s="316" t="s">
        <v>1708</v>
      </c>
      <c r="G12746" s="674" t="s">
        <v>1708</v>
      </c>
      <c r="H12746" s="458">
        <v>537</v>
      </c>
      <c r="I12746" s="458">
        <v>0</v>
      </c>
      <c r="J12746" s="975">
        <v>0</v>
      </c>
      <c r="K12746" s="975">
        <v>0</v>
      </c>
      <c r="L12746" s="458" t="s">
        <v>12</v>
      </c>
    </row>
    <row r="12747" spans="2:12">
      <c r="B12747" s="456">
        <v>45043</v>
      </c>
      <c r="C12747" s="314">
        <v>45043.931770833333</v>
      </c>
      <c r="D12747" s="315" t="s">
        <v>1993</v>
      </c>
      <c r="E12747" s="316" t="s">
        <v>1967</v>
      </c>
      <c r="F12747" s="316" t="s">
        <v>1708</v>
      </c>
      <c r="G12747" s="674" t="s">
        <v>1708</v>
      </c>
      <c r="H12747" s="458">
        <v>20</v>
      </c>
      <c r="I12747" s="458">
        <v>0</v>
      </c>
      <c r="J12747" s="975">
        <v>0</v>
      </c>
      <c r="K12747" s="975">
        <v>0</v>
      </c>
      <c r="L12747" s="458" t="s">
        <v>12</v>
      </c>
    </row>
    <row r="12748" spans="2:12">
      <c r="B12748" s="456">
        <v>45043</v>
      </c>
      <c r="C12748" s="314">
        <v>45043.931770833333</v>
      </c>
      <c r="D12748" s="315" t="s">
        <v>2015</v>
      </c>
      <c r="E12748" s="316" t="s">
        <v>1967</v>
      </c>
      <c r="F12748" s="316" t="s">
        <v>1708</v>
      </c>
      <c r="G12748" s="674" t="s">
        <v>1708</v>
      </c>
      <c r="H12748" s="458">
        <v>102</v>
      </c>
      <c r="I12748" s="458">
        <v>0</v>
      </c>
      <c r="J12748" s="975">
        <v>0</v>
      </c>
      <c r="K12748" s="975">
        <v>0</v>
      </c>
      <c r="L12748" s="458" t="s">
        <v>12</v>
      </c>
    </row>
    <row r="12749" spans="2:12">
      <c r="B12749" s="456">
        <v>45043</v>
      </c>
      <c r="C12749" s="314">
        <v>45043.931770833333</v>
      </c>
      <c r="D12749" s="315" t="s">
        <v>2038</v>
      </c>
      <c r="E12749" s="316" t="s">
        <v>1967</v>
      </c>
      <c r="F12749" s="316" t="s">
        <v>1708</v>
      </c>
      <c r="G12749" s="674" t="s">
        <v>1708</v>
      </c>
      <c r="H12749" s="458">
        <v>118</v>
      </c>
      <c r="I12749" s="458">
        <v>0</v>
      </c>
      <c r="J12749" s="975">
        <v>0</v>
      </c>
      <c r="K12749" s="975">
        <v>0</v>
      </c>
      <c r="L12749" s="458" t="s">
        <v>12</v>
      </c>
    </row>
    <row r="12750" spans="2:12">
      <c r="B12750" s="456">
        <v>45043</v>
      </c>
      <c r="C12750" s="314">
        <v>45043.931770833333</v>
      </c>
      <c r="D12750" s="315" t="s">
        <v>2016</v>
      </c>
      <c r="E12750" s="316" t="s">
        <v>1967</v>
      </c>
      <c r="F12750" s="316" t="s">
        <v>1708</v>
      </c>
      <c r="G12750" s="674" t="s">
        <v>1708</v>
      </c>
      <c r="H12750" s="458">
        <v>64</v>
      </c>
      <c r="I12750" s="458">
        <v>0</v>
      </c>
      <c r="J12750" s="975">
        <v>0</v>
      </c>
      <c r="K12750" s="975">
        <v>0</v>
      </c>
      <c r="L12750" s="458" t="s">
        <v>12</v>
      </c>
    </row>
    <row r="12751" spans="2:12">
      <c r="B12751" s="456">
        <v>45043</v>
      </c>
      <c r="C12751" s="314">
        <v>45043.931770833333</v>
      </c>
      <c r="D12751" s="315" t="s">
        <v>2036</v>
      </c>
      <c r="E12751" s="316" t="s">
        <v>1967</v>
      </c>
      <c r="F12751" s="316" t="s">
        <v>1708</v>
      </c>
      <c r="G12751" s="674" t="s">
        <v>1708</v>
      </c>
      <c r="H12751" s="458">
        <v>332</v>
      </c>
      <c r="I12751" s="458">
        <v>0</v>
      </c>
      <c r="J12751" s="975">
        <v>0</v>
      </c>
      <c r="K12751" s="975">
        <v>0</v>
      </c>
      <c r="L12751" s="458" t="s">
        <v>12</v>
      </c>
    </row>
    <row r="12752" spans="2:12">
      <c r="B12752" s="456">
        <v>45043</v>
      </c>
      <c r="C12752" s="314">
        <v>45043.931770833333</v>
      </c>
      <c r="D12752" s="315" t="s">
        <v>1994</v>
      </c>
      <c r="E12752" s="316" t="s">
        <v>1970</v>
      </c>
      <c r="F12752" s="316" t="s">
        <v>1708</v>
      </c>
      <c r="G12752" s="674" t="s">
        <v>1708</v>
      </c>
      <c r="H12752" s="458">
        <v>306</v>
      </c>
      <c r="I12752" s="458">
        <v>0</v>
      </c>
      <c r="J12752" s="975">
        <v>0</v>
      </c>
      <c r="K12752" s="975">
        <v>0</v>
      </c>
      <c r="L12752" s="458" t="s">
        <v>12</v>
      </c>
    </row>
    <row r="12753" spans="2:12">
      <c r="B12753" s="456">
        <v>45043</v>
      </c>
      <c r="C12753" s="314">
        <v>45043.931770833333</v>
      </c>
      <c r="D12753" s="315" t="s">
        <v>2039</v>
      </c>
      <c r="E12753" s="316" t="s">
        <v>1970</v>
      </c>
      <c r="F12753" s="316" t="s">
        <v>1708</v>
      </c>
      <c r="G12753" s="674" t="s">
        <v>1708</v>
      </c>
      <c r="H12753" s="458">
        <v>43</v>
      </c>
      <c r="I12753" s="458">
        <v>0</v>
      </c>
      <c r="J12753" s="975">
        <v>0</v>
      </c>
      <c r="K12753" s="975">
        <v>0</v>
      </c>
      <c r="L12753" s="458" t="s">
        <v>12</v>
      </c>
    </row>
    <row r="12754" spans="2:12">
      <c r="B12754" s="456">
        <v>45044</v>
      </c>
      <c r="C12754" s="314">
        <v>45044.036620370367</v>
      </c>
      <c r="D12754" s="315" t="s">
        <v>2036</v>
      </c>
      <c r="E12754" s="316" t="s">
        <v>1967</v>
      </c>
      <c r="F12754" s="316" t="s">
        <v>1708</v>
      </c>
      <c r="G12754" s="674" t="s">
        <v>1708</v>
      </c>
      <c r="H12754" s="458">
        <v>328</v>
      </c>
      <c r="I12754" s="458">
        <v>0</v>
      </c>
      <c r="J12754" s="975">
        <v>0</v>
      </c>
      <c r="K12754" s="975">
        <v>0</v>
      </c>
      <c r="L12754" s="458" t="s">
        <v>12</v>
      </c>
    </row>
    <row r="12755" spans="2:12">
      <c r="B12755" s="456">
        <v>45044</v>
      </c>
      <c r="C12755" s="314">
        <v>45044.036620370367</v>
      </c>
      <c r="D12755" s="315" t="s">
        <v>2039</v>
      </c>
      <c r="E12755" s="316" t="s">
        <v>1970</v>
      </c>
      <c r="F12755" s="316" t="s">
        <v>1708</v>
      </c>
      <c r="G12755" s="674" t="s">
        <v>1708</v>
      </c>
      <c r="H12755" s="458">
        <v>43</v>
      </c>
      <c r="I12755" s="458">
        <v>0</v>
      </c>
      <c r="J12755" s="975">
        <v>0</v>
      </c>
      <c r="K12755" s="975">
        <v>0</v>
      </c>
      <c r="L12755" s="458" t="s">
        <v>12</v>
      </c>
    </row>
    <row r="12756" spans="2:12">
      <c r="B12756" s="456">
        <v>45044</v>
      </c>
      <c r="C12756" s="314">
        <v>45044.407777777778</v>
      </c>
      <c r="D12756" s="315" t="s">
        <v>1983</v>
      </c>
      <c r="E12756" s="316" t="s">
        <v>1970</v>
      </c>
      <c r="F12756" s="316" t="s">
        <v>1708</v>
      </c>
      <c r="G12756" s="674" t="s">
        <v>1708</v>
      </c>
      <c r="H12756" s="458">
        <v>62</v>
      </c>
      <c r="I12756" s="458">
        <v>0</v>
      </c>
      <c r="J12756" s="975">
        <v>0</v>
      </c>
      <c r="K12756" s="975">
        <v>0</v>
      </c>
      <c r="L12756" s="458" t="s">
        <v>12</v>
      </c>
    </row>
    <row r="12757" spans="2:12">
      <c r="B12757" s="456">
        <v>45044</v>
      </c>
      <c r="C12757" s="314">
        <v>45044.407777777778</v>
      </c>
      <c r="D12757" s="315" t="s">
        <v>2052</v>
      </c>
      <c r="E12757" s="316" t="s">
        <v>1967</v>
      </c>
      <c r="F12757" s="316" t="s">
        <v>1708</v>
      </c>
      <c r="G12757" s="674" t="s">
        <v>1708</v>
      </c>
      <c r="H12757" s="458">
        <v>404</v>
      </c>
      <c r="I12757" s="458">
        <v>0</v>
      </c>
      <c r="J12757" s="975">
        <v>0</v>
      </c>
      <c r="K12757" s="975">
        <v>0</v>
      </c>
      <c r="L12757" s="458" t="s">
        <v>12</v>
      </c>
    </row>
    <row r="12758" spans="2:12">
      <c r="B12758" s="456">
        <v>45044</v>
      </c>
      <c r="C12758" s="314">
        <v>45044.407777777778</v>
      </c>
      <c r="D12758" s="315" t="s">
        <v>2046</v>
      </c>
      <c r="E12758" s="316" t="s">
        <v>1970</v>
      </c>
      <c r="F12758" s="316" t="s">
        <v>1708</v>
      </c>
      <c r="G12758" s="674" t="s">
        <v>1708</v>
      </c>
      <c r="H12758" s="458">
        <v>78</v>
      </c>
      <c r="I12758" s="458">
        <v>0</v>
      </c>
      <c r="J12758" s="975">
        <v>0</v>
      </c>
      <c r="K12758" s="975">
        <v>0</v>
      </c>
      <c r="L12758" s="458" t="s">
        <v>12</v>
      </c>
    </row>
    <row r="12759" spans="2:12">
      <c r="B12759" s="456">
        <v>45044</v>
      </c>
      <c r="C12759" s="314">
        <v>45044.407777777778</v>
      </c>
      <c r="D12759" s="315" t="s">
        <v>2026</v>
      </c>
      <c r="E12759" s="316" t="s">
        <v>1970</v>
      </c>
      <c r="F12759" s="316" t="s">
        <v>1708</v>
      </c>
      <c r="G12759" s="674" t="s">
        <v>1708</v>
      </c>
      <c r="H12759" s="458">
        <v>132</v>
      </c>
      <c r="I12759" s="458">
        <v>0</v>
      </c>
      <c r="J12759" s="975">
        <v>0</v>
      </c>
      <c r="K12759" s="975">
        <v>0</v>
      </c>
      <c r="L12759" s="458" t="s">
        <v>12</v>
      </c>
    </row>
    <row r="12760" spans="2:12">
      <c r="B12760" s="456">
        <v>45044</v>
      </c>
      <c r="C12760" s="314">
        <v>45044.509467592594</v>
      </c>
      <c r="D12760" s="315" t="s">
        <v>1996</v>
      </c>
      <c r="E12760" s="316" t="s">
        <v>1970</v>
      </c>
      <c r="F12760" s="316" t="s">
        <v>1708</v>
      </c>
      <c r="G12760" s="674" t="s">
        <v>1708</v>
      </c>
      <c r="H12760" s="458">
        <v>315</v>
      </c>
      <c r="I12760" s="458">
        <v>0</v>
      </c>
      <c r="J12760" s="975">
        <v>0</v>
      </c>
      <c r="K12760" s="975">
        <v>0</v>
      </c>
      <c r="L12760" s="458" t="s">
        <v>12</v>
      </c>
    </row>
    <row r="12761" spans="2:12">
      <c r="B12761" s="456">
        <v>45044</v>
      </c>
      <c r="C12761" s="314">
        <v>45044.530787037038</v>
      </c>
      <c r="D12761" s="315" t="s">
        <v>2026</v>
      </c>
      <c r="E12761" s="316" t="s">
        <v>1970</v>
      </c>
      <c r="F12761" s="316" t="s">
        <v>1708</v>
      </c>
      <c r="G12761" s="674" t="s">
        <v>1708</v>
      </c>
      <c r="H12761" s="458">
        <v>251</v>
      </c>
      <c r="I12761" s="458">
        <v>0</v>
      </c>
      <c r="J12761" s="975">
        <v>0</v>
      </c>
      <c r="K12761" s="975">
        <v>0</v>
      </c>
      <c r="L12761" s="458" t="s">
        <v>12</v>
      </c>
    </row>
    <row r="12762" spans="2:12">
      <c r="B12762" s="456">
        <v>45044</v>
      </c>
      <c r="C12762" s="314">
        <v>45044.530833333331</v>
      </c>
      <c r="D12762" s="315" t="s">
        <v>2029</v>
      </c>
      <c r="E12762" s="316" t="s">
        <v>1967</v>
      </c>
      <c r="F12762" s="316" t="s">
        <v>1708</v>
      </c>
      <c r="G12762" s="674" t="s">
        <v>1708</v>
      </c>
      <c r="H12762" s="458">
        <v>576</v>
      </c>
      <c r="I12762" s="458">
        <v>0</v>
      </c>
      <c r="J12762" s="975">
        <v>0</v>
      </c>
      <c r="K12762" s="975">
        <v>0</v>
      </c>
      <c r="L12762" s="458" t="s">
        <v>12</v>
      </c>
    </row>
    <row r="12763" spans="2:12">
      <c r="B12763" s="456">
        <v>45044</v>
      </c>
      <c r="C12763" s="314">
        <v>45044.530833333331</v>
      </c>
      <c r="D12763" s="315" t="s">
        <v>2008</v>
      </c>
      <c r="E12763" s="316" t="s">
        <v>1970</v>
      </c>
      <c r="F12763" s="316" t="s">
        <v>1708</v>
      </c>
      <c r="G12763" s="674" t="s">
        <v>1708</v>
      </c>
      <c r="H12763" s="458">
        <v>454</v>
      </c>
      <c r="I12763" s="458">
        <v>0</v>
      </c>
      <c r="J12763" s="975">
        <v>0</v>
      </c>
      <c r="K12763" s="975">
        <v>0</v>
      </c>
      <c r="L12763" s="458" t="s">
        <v>12</v>
      </c>
    </row>
    <row r="12764" spans="2:12">
      <c r="B12764" s="456">
        <v>45044</v>
      </c>
      <c r="C12764" s="314">
        <v>45044.530833333331</v>
      </c>
      <c r="D12764" s="315" t="s">
        <v>2026</v>
      </c>
      <c r="E12764" s="316" t="s">
        <v>1970</v>
      </c>
      <c r="F12764" s="316" t="s">
        <v>1708</v>
      </c>
      <c r="G12764" s="674" t="s">
        <v>1708</v>
      </c>
      <c r="H12764" s="458">
        <v>820</v>
      </c>
      <c r="I12764" s="458">
        <v>0</v>
      </c>
      <c r="J12764" s="975">
        <v>0</v>
      </c>
      <c r="K12764" s="975">
        <v>0</v>
      </c>
      <c r="L12764" s="458" t="s">
        <v>12</v>
      </c>
    </row>
    <row r="12765" spans="2:12">
      <c r="B12765" s="456">
        <v>45044</v>
      </c>
      <c r="C12765" s="314">
        <v>45044.768761574072</v>
      </c>
      <c r="D12765" s="315" t="s">
        <v>2023</v>
      </c>
      <c r="E12765" s="316" t="s">
        <v>1689</v>
      </c>
      <c r="F12765" s="316" t="s">
        <v>1708</v>
      </c>
      <c r="G12765" s="674" t="s">
        <v>1708</v>
      </c>
      <c r="H12765" s="458">
        <v>123</v>
      </c>
      <c r="I12765" s="458">
        <v>0</v>
      </c>
      <c r="J12765" s="975">
        <v>0</v>
      </c>
      <c r="K12765" s="975">
        <v>0</v>
      </c>
      <c r="L12765" s="458" t="s">
        <v>12</v>
      </c>
    </row>
    <row r="12766" spans="2:12">
      <c r="B12766" s="456">
        <v>45044</v>
      </c>
      <c r="C12766" s="314">
        <v>45044.768761574072</v>
      </c>
      <c r="D12766" s="315" t="s">
        <v>2021</v>
      </c>
      <c r="E12766" s="316" t="s">
        <v>1970</v>
      </c>
      <c r="F12766" s="316" t="s">
        <v>1708</v>
      </c>
      <c r="G12766" s="674" t="s">
        <v>1708</v>
      </c>
      <c r="H12766" s="458">
        <v>12</v>
      </c>
      <c r="I12766" s="458">
        <v>0</v>
      </c>
      <c r="J12766" s="975">
        <v>0</v>
      </c>
      <c r="K12766" s="975">
        <v>0</v>
      </c>
      <c r="L12766" s="458" t="s">
        <v>12</v>
      </c>
    </row>
    <row r="12767" spans="2:12">
      <c r="B12767" s="456">
        <v>45044</v>
      </c>
      <c r="C12767" s="314">
        <v>45044.944027777776</v>
      </c>
      <c r="D12767" s="315" t="s">
        <v>1969</v>
      </c>
      <c r="E12767" s="316" t="s">
        <v>1970</v>
      </c>
      <c r="F12767" s="316" t="s">
        <v>1708</v>
      </c>
      <c r="G12767" s="674" t="s">
        <v>1708</v>
      </c>
      <c r="H12767" s="458">
        <v>91</v>
      </c>
      <c r="I12767" s="458">
        <v>0</v>
      </c>
      <c r="J12767" s="975">
        <v>0</v>
      </c>
      <c r="K12767" s="975">
        <v>0</v>
      </c>
      <c r="L12767" s="458" t="s">
        <v>12</v>
      </c>
    </row>
    <row r="12768" spans="2:12">
      <c r="B12768" s="456">
        <v>45044</v>
      </c>
      <c r="C12768" s="314">
        <v>45044.944027777776</v>
      </c>
      <c r="D12768" s="315" t="s">
        <v>1968</v>
      </c>
      <c r="E12768" s="316" t="s">
        <v>1967</v>
      </c>
      <c r="F12768" s="316" t="s">
        <v>1708</v>
      </c>
      <c r="G12768" s="674" t="s">
        <v>1708</v>
      </c>
      <c r="H12768" s="458">
        <v>27</v>
      </c>
      <c r="I12768" s="458">
        <v>0</v>
      </c>
      <c r="J12768" s="975">
        <v>0</v>
      </c>
      <c r="K12768" s="975">
        <v>0</v>
      </c>
      <c r="L12768" s="458" t="s">
        <v>12</v>
      </c>
    </row>
    <row r="12769" spans="2:12">
      <c r="B12769" s="456">
        <v>45045</v>
      </c>
      <c r="C12769" s="314">
        <v>45045.198842592596</v>
      </c>
      <c r="D12769" s="315" t="s">
        <v>2048</v>
      </c>
      <c r="E12769" s="316" t="s">
        <v>1970</v>
      </c>
      <c r="F12769" s="316" t="s">
        <v>1708</v>
      </c>
      <c r="G12769" s="674" t="s">
        <v>1708</v>
      </c>
      <c r="H12769" s="458">
        <v>40</v>
      </c>
      <c r="I12769" s="458">
        <v>0</v>
      </c>
      <c r="J12769" s="975">
        <v>0</v>
      </c>
      <c r="K12769" s="975">
        <v>0</v>
      </c>
      <c r="L12769" s="458" t="s">
        <v>12</v>
      </c>
    </row>
    <row r="12770" spans="2:12">
      <c r="B12770" s="456">
        <v>45046</v>
      </c>
      <c r="C12770" s="314">
        <v>45046.498067129629</v>
      </c>
      <c r="D12770" s="315" t="s">
        <v>2019</v>
      </c>
      <c r="E12770" s="316" t="s">
        <v>1970</v>
      </c>
      <c r="F12770" s="316" t="s">
        <v>1708</v>
      </c>
      <c r="G12770" s="674" t="s">
        <v>1708</v>
      </c>
      <c r="H12770" s="458">
        <v>138</v>
      </c>
      <c r="I12770" s="458">
        <v>0</v>
      </c>
      <c r="J12770" s="975">
        <v>0</v>
      </c>
      <c r="K12770" s="975">
        <v>0</v>
      </c>
      <c r="L12770" s="458" t="s">
        <v>12</v>
      </c>
    </row>
    <row r="12771" spans="2:12">
      <c r="B12771" s="456">
        <v>45046</v>
      </c>
      <c r="C12771" s="314">
        <v>45046.498067129629</v>
      </c>
      <c r="D12771" s="315" t="s">
        <v>1988</v>
      </c>
      <c r="E12771" s="316" t="s">
        <v>1967</v>
      </c>
      <c r="F12771" s="316" t="s">
        <v>1708</v>
      </c>
      <c r="G12771" s="674" t="s">
        <v>1708</v>
      </c>
      <c r="H12771" s="458">
        <v>163</v>
      </c>
      <c r="I12771" s="458">
        <v>0</v>
      </c>
      <c r="J12771" s="975">
        <v>0</v>
      </c>
      <c r="K12771" s="975">
        <v>0</v>
      </c>
      <c r="L12771" s="458" t="s">
        <v>12</v>
      </c>
    </row>
    <row r="12772" spans="2:12">
      <c r="B12772" s="456">
        <v>45048</v>
      </c>
      <c r="C12772" s="314">
        <v>45048.010972222219</v>
      </c>
      <c r="D12772" s="315" t="s">
        <v>1971</v>
      </c>
      <c r="E12772" s="316" t="s">
        <v>1689</v>
      </c>
      <c r="F12772" s="316" t="s">
        <v>1708</v>
      </c>
      <c r="G12772" s="674" t="s">
        <v>1708</v>
      </c>
      <c r="H12772" s="458">
        <v>1915</v>
      </c>
      <c r="I12772" s="458">
        <v>0</v>
      </c>
      <c r="J12772" s="975">
        <v>0</v>
      </c>
      <c r="K12772" s="975">
        <v>0</v>
      </c>
      <c r="L12772" s="458" t="s">
        <v>12</v>
      </c>
    </row>
    <row r="12773" spans="2:12">
      <c r="B12773" s="456">
        <v>45048</v>
      </c>
      <c r="C12773" s="314">
        <v>45048.282280092593</v>
      </c>
      <c r="D12773" s="315" t="s">
        <v>1993</v>
      </c>
      <c r="E12773" s="316" t="s">
        <v>1967</v>
      </c>
      <c r="F12773" s="316" t="s">
        <v>1708</v>
      </c>
      <c r="G12773" s="674" t="s">
        <v>1708</v>
      </c>
      <c r="H12773" s="458">
        <v>216</v>
      </c>
      <c r="I12773" s="458">
        <v>0</v>
      </c>
      <c r="J12773" s="975">
        <v>0</v>
      </c>
      <c r="K12773" s="975">
        <v>0</v>
      </c>
      <c r="L12773" s="458" t="s">
        <v>12</v>
      </c>
    </row>
    <row r="12774" spans="2:12">
      <c r="B12774" s="456">
        <v>45048</v>
      </c>
      <c r="C12774" s="314">
        <v>45048.282280092593</v>
      </c>
      <c r="D12774" s="315" t="s">
        <v>1994</v>
      </c>
      <c r="E12774" s="316" t="s">
        <v>1970</v>
      </c>
      <c r="F12774" s="316" t="s">
        <v>1708</v>
      </c>
      <c r="G12774" s="674" t="s">
        <v>1708</v>
      </c>
      <c r="H12774" s="458">
        <v>17</v>
      </c>
      <c r="I12774" s="458">
        <v>0</v>
      </c>
      <c r="J12774" s="975">
        <v>0</v>
      </c>
      <c r="K12774" s="975">
        <v>0</v>
      </c>
      <c r="L12774" s="458" t="s">
        <v>12</v>
      </c>
    </row>
    <row r="12775" spans="2:12">
      <c r="B12775" s="456">
        <v>45048</v>
      </c>
      <c r="C12775" s="314">
        <v>45048.282280092593</v>
      </c>
      <c r="D12775" s="315" t="s">
        <v>2040</v>
      </c>
      <c r="E12775" s="316" t="s">
        <v>1970</v>
      </c>
      <c r="F12775" s="316" t="s">
        <v>1708</v>
      </c>
      <c r="G12775" s="674" t="s">
        <v>1708</v>
      </c>
      <c r="H12775" s="458">
        <v>1</v>
      </c>
      <c r="I12775" s="458">
        <v>0</v>
      </c>
      <c r="J12775" s="975">
        <v>0</v>
      </c>
      <c r="K12775" s="975">
        <v>0</v>
      </c>
      <c r="L12775" s="458" t="s">
        <v>12</v>
      </c>
    </row>
    <row r="12776" spans="2:12">
      <c r="B12776" s="456">
        <v>45048</v>
      </c>
      <c r="C12776" s="314">
        <v>45048.854143518518</v>
      </c>
      <c r="D12776" s="315" t="s">
        <v>2044</v>
      </c>
      <c r="E12776" s="316" t="s">
        <v>1970</v>
      </c>
      <c r="F12776" s="316" t="s">
        <v>1708</v>
      </c>
      <c r="G12776" s="674" t="s">
        <v>1708</v>
      </c>
      <c r="H12776" s="458">
        <v>556</v>
      </c>
      <c r="I12776" s="458">
        <v>0</v>
      </c>
      <c r="J12776" s="975">
        <v>0</v>
      </c>
      <c r="K12776" s="975">
        <v>0</v>
      </c>
      <c r="L12776" s="458" t="s">
        <v>12</v>
      </c>
    </row>
    <row r="12777" spans="2:12">
      <c r="B12777" s="456">
        <v>45048</v>
      </c>
      <c r="C12777" s="314">
        <v>45048.924583333333</v>
      </c>
      <c r="D12777" s="315" t="s">
        <v>2008</v>
      </c>
      <c r="E12777" s="316" t="s">
        <v>1970</v>
      </c>
      <c r="F12777" s="316" t="s">
        <v>1708</v>
      </c>
      <c r="G12777" s="674" t="s">
        <v>1708</v>
      </c>
      <c r="H12777" s="458">
        <v>101</v>
      </c>
      <c r="I12777" s="458">
        <v>0</v>
      </c>
      <c r="J12777" s="975">
        <v>0</v>
      </c>
      <c r="K12777" s="975">
        <v>0</v>
      </c>
      <c r="L12777" s="458" t="s">
        <v>12</v>
      </c>
    </row>
    <row r="12778" spans="2:12">
      <c r="B12778" s="456">
        <v>45048</v>
      </c>
      <c r="C12778" s="314">
        <v>45048.943194444444</v>
      </c>
      <c r="D12778" s="315" t="s">
        <v>2018</v>
      </c>
      <c r="E12778" s="316" t="s">
        <v>1970</v>
      </c>
      <c r="F12778" s="316" t="s">
        <v>1708</v>
      </c>
      <c r="G12778" s="674" t="s">
        <v>1708</v>
      </c>
      <c r="H12778" s="458">
        <v>106</v>
      </c>
      <c r="I12778" s="458">
        <v>0</v>
      </c>
      <c r="J12778" s="975">
        <v>0</v>
      </c>
      <c r="K12778" s="975">
        <v>0</v>
      </c>
      <c r="L12778" s="458" t="s">
        <v>12</v>
      </c>
    </row>
    <row r="12779" spans="2:12">
      <c r="B12779" s="456">
        <v>45048</v>
      </c>
      <c r="C12779" s="314">
        <v>45048.991284722222</v>
      </c>
      <c r="D12779" s="315" t="s">
        <v>1999</v>
      </c>
      <c r="E12779" s="316" t="s">
        <v>1970</v>
      </c>
      <c r="F12779" s="316" t="s">
        <v>1708</v>
      </c>
      <c r="G12779" s="674" t="s">
        <v>1708</v>
      </c>
      <c r="H12779" s="458">
        <v>1</v>
      </c>
      <c r="I12779" s="458">
        <v>0</v>
      </c>
      <c r="J12779" s="975">
        <v>0</v>
      </c>
      <c r="K12779" s="975">
        <v>0</v>
      </c>
      <c r="L12779" s="458" t="s">
        <v>12</v>
      </c>
    </row>
    <row r="12780" spans="2:12">
      <c r="B12780" s="456">
        <v>45048</v>
      </c>
      <c r="C12780" s="314">
        <v>45048.991284722222</v>
      </c>
      <c r="D12780" s="315" t="s">
        <v>2048</v>
      </c>
      <c r="E12780" s="316" t="s">
        <v>1970</v>
      </c>
      <c r="F12780" s="316" t="s">
        <v>1708</v>
      </c>
      <c r="G12780" s="674" t="s">
        <v>1708</v>
      </c>
      <c r="H12780" s="458">
        <v>278</v>
      </c>
      <c r="I12780" s="458">
        <v>0</v>
      </c>
      <c r="J12780" s="975">
        <v>0</v>
      </c>
      <c r="K12780" s="975">
        <v>0</v>
      </c>
      <c r="L12780" s="458" t="s">
        <v>12</v>
      </c>
    </row>
    <row r="12781" spans="2:12">
      <c r="B12781" s="456">
        <v>45049</v>
      </c>
      <c r="C12781" s="314">
        <v>45049.363819444443</v>
      </c>
      <c r="D12781" s="315" t="s">
        <v>1993</v>
      </c>
      <c r="E12781" s="316" t="s">
        <v>1967</v>
      </c>
      <c r="F12781" s="316" t="s">
        <v>1708</v>
      </c>
      <c r="G12781" s="674" t="s">
        <v>1708</v>
      </c>
      <c r="H12781" s="458">
        <v>20</v>
      </c>
      <c r="I12781" s="458">
        <v>0</v>
      </c>
      <c r="J12781" s="975">
        <v>0</v>
      </c>
      <c r="K12781" s="975">
        <v>0</v>
      </c>
      <c r="L12781" s="458" t="s">
        <v>12</v>
      </c>
    </row>
    <row r="12782" spans="2:12">
      <c r="B12782" s="456">
        <v>45049</v>
      </c>
      <c r="C12782" s="314">
        <v>45049.363819444443</v>
      </c>
      <c r="D12782" s="315" t="s">
        <v>2015</v>
      </c>
      <c r="E12782" s="316" t="s">
        <v>1967</v>
      </c>
      <c r="F12782" s="316" t="s">
        <v>1708</v>
      </c>
      <c r="G12782" s="674" t="s">
        <v>1708</v>
      </c>
      <c r="H12782" s="458">
        <v>102</v>
      </c>
      <c r="I12782" s="458">
        <v>0</v>
      </c>
      <c r="J12782" s="975">
        <v>0</v>
      </c>
      <c r="K12782" s="975">
        <v>0</v>
      </c>
      <c r="L12782" s="458" t="s">
        <v>12</v>
      </c>
    </row>
    <row r="12783" spans="2:12">
      <c r="B12783" s="456">
        <v>45049</v>
      </c>
      <c r="C12783" s="314">
        <v>45049.363819444443</v>
      </c>
      <c r="D12783" s="315" t="s">
        <v>2038</v>
      </c>
      <c r="E12783" s="316" t="s">
        <v>1967</v>
      </c>
      <c r="F12783" s="316" t="s">
        <v>1708</v>
      </c>
      <c r="G12783" s="674" t="s">
        <v>1708</v>
      </c>
      <c r="H12783" s="458">
        <v>118</v>
      </c>
      <c r="I12783" s="458">
        <v>0</v>
      </c>
      <c r="J12783" s="975">
        <v>0</v>
      </c>
      <c r="K12783" s="975">
        <v>0</v>
      </c>
      <c r="L12783" s="458" t="s">
        <v>12</v>
      </c>
    </row>
    <row r="12784" spans="2:12">
      <c r="B12784" s="456">
        <v>45049</v>
      </c>
      <c r="C12784" s="314">
        <v>45049.363819444443</v>
      </c>
      <c r="D12784" s="315" t="s">
        <v>2016</v>
      </c>
      <c r="E12784" s="316" t="s">
        <v>1967</v>
      </c>
      <c r="F12784" s="316" t="s">
        <v>1708</v>
      </c>
      <c r="G12784" s="674" t="s">
        <v>1708</v>
      </c>
      <c r="H12784" s="458">
        <v>64</v>
      </c>
      <c r="I12784" s="458">
        <v>0</v>
      </c>
      <c r="J12784" s="975">
        <v>0</v>
      </c>
      <c r="K12784" s="975">
        <v>0</v>
      </c>
      <c r="L12784" s="458" t="s">
        <v>12</v>
      </c>
    </row>
    <row r="12785" spans="2:12">
      <c r="B12785" s="456">
        <v>45049</v>
      </c>
      <c r="C12785" s="314">
        <v>45049.363819444443</v>
      </c>
      <c r="D12785" s="315" t="s">
        <v>2036</v>
      </c>
      <c r="E12785" s="316" t="s">
        <v>1967</v>
      </c>
      <c r="F12785" s="316" t="s">
        <v>1708</v>
      </c>
      <c r="G12785" s="674" t="s">
        <v>1708</v>
      </c>
      <c r="H12785" s="458">
        <v>332</v>
      </c>
      <c r="I12785" s="458">
        <v>0</v>
      </c>
      <c r="J12785" s="975">
        <v>0</v>
      </c>
      <c r="K12785" s="975">
        <v>0</v>
      </c>
      <c r="L12785" s="458" t="s">
        <v>12</v>
      </c>
    </row>
    <row r="12786" spans="2:12">
      <c r="B12786" s="456">
        <v>45049</v>
      </c>
      <c r="C12786" s="314">
        <v>45049.363819444443</v>
      </c>
      <c r="D12786" s="315" t="s">
        <v>1994</v>
      </c>
      <c r="E12786" s="316" t="s">
        <v>1970</v>
      </c>
      <c r="F12786" s="316" t="s">
        <v>1708</v>
      </c>
      <c r="G12786" s="674" t="s">
        <v>1708</v>
      </c>
      <c r="H12786" s="458">
        <v>306</v>
      </c>
      <c r="I12786" s="458">
        <v>0</v>
      </c>
      <c r="J12786" s="975">
        <v>0</v>
      </c>
      <c r="K12786" s="975">
        <v>0</v>
      </c>
      <c r="L12786" s="458" t="s">
        <v>12</v>
      </c>
    </row>
    <row r="12787" spans="2:12">
      <c r="B12787" s="456">
        <v>45049</v>
      </c>
      <c r="C12787" s="314">
        <v>45049.363819444443</v>
      </c>
      <c r="D12787" s="315" t="s">
        <v>2039</v>
      </c>
      <c r="E12787" s="316" t="s">
        <v>1970</v>
      </c>
      <c r="F12787" s="316" t="s">
        <v>1708</v>
      </c>
      <c r="G12787" s="674" t="s">
        <v>1708</v>
      </c>
      <c r="H12787" s="458">
        <v>43</v>
      </c>
      <c r="I12787" s="458">
        <v>0</v>
      </c>
      <c r="J12787" s="975">
        <v>0</v>
      </c>
      <c r="K12787" s="975">
        <v>0</v>
      </c>
      <c r="L12787" s="458" t="s">
        <v>12</v>
      </c>
    </row>
    <row r="12788" spans="2:12">
      <c r="B12788" s="456">
        <v>45049</v>
      </c>
      <c r="C12788" s="314">
        <v>45049.413993055554</v>
      </c>
      <c r="D12788" s="315" t="s">
        <v>2019</v>
      </c>
      <c r="E12788" s="316" t="s">
        <v>1970</v>
      </c>
      <c r="F12788" s="316" t="s">
        <v>1708</v>
      </c>
      <c r="G12788" s="674" t="s">
        <v>1708</v>
      </c>
      <c r="H12788" s="458">
        <v>161</v>
      </c>
      <c r="I12788" s="458">
        <v>0</v>
      </c>
      <c r="J12788" s="975">
        <v>0</v>
      </c>
      <c r="K12788" s="975">
        <v>0</v>
      </c>
      <c r="L12788" s="458" t="s">
        <v>12</v>
      </c>
    </row>
    <row r="12789" spans="2:12">
      <c r="B12789" s="456">
        <v>45049</v>
      </c>
      <c r="C12789" s="314">
        <v>45049.608310185184</v>
      </c>
      <c r="D12789" s="315" t="s">
        <v>2014</v>
      </c>
      <c r="E12789" s="316" t="s">
        <v>1967</v>
      </c>
      <c r="F12789" s="316" t="s">
        <v>1708</v>
      </c>
      <c r="G12789" s="674" t="s">
        <v>1708</v>
      </c>
      <c r="H12789" s="458">
        <v>590</v>
      </c>
      <c r="I12789" s="458">
        <v>0</v>
      </c>
      <c r="J12789" s="975">
        <v>0</v>
      </c>
      <c r="K12789" s="975">
        <v>0</v>
      </c>
      <c r="L12789" s="458" t="s">
        <v>12</v>
      </c>
    </row>
    <row r="12790" spans="2:12">
      <c r="B12790" s="456">
        <v>45049</v>
      </c>
      <c r="C12790" s="314">
        <v>45049.608310185184</v>
      </c>
      <c r="D12790" s="315" t="s">
        <v>2040</v>
      </c>
      <c r="E12790" s="316" t="s">
        <v>1970</v>
      </c>
      <c r="F12790" s="316" t="s">
        <v>1708</v>
      </c>
      <c r="G12790" s="674" t="s">
        <v>1708</v>
      </c>
      <c r="H12790" s="458">
        <v>44</v>
      </c>
      <c r="I12790" s="458">
        <v>0</v>
      </c>
      <c r="J12790" s="975">
        <v>0</v>
      </c>
      <c r="K12790" s="975">
        <v>0</v>
      </c>
      <c r="L12790" s="458" t="s">
        <v>12</v>
      </c>
    </row>
    <row r="12791" spans="2:12">
      <c r="B12791" s="456">
        <v>45050</v>
      </c>
      <c r="C12791" s="314">
        <v>45050.017592592594</v>
      </c>
      <c r="D12791" s="315" t="s">
        <v>2026</v>
      </c>
      <c r="E12791" s="316" t="s">
        <v>1970</v>
      </c>
      <c r="F12791" s="316" t="s">
        <v>1708</v>
      </c>
      <c r="G12791" s="674" t="s">
        <v>1708</v>
      </c>
      <c r="H12791" s="458">
        <v>251</v>
      </c>
      <c r="I12791" s="458">
        <v>0</v>
      </c>
      <c r="J12791" s="975">
        <v>0</v>
      </c>
      <c r="K12791" s="975">
        <v>0</v>
      </c>
      <c r="L12791" s="458" t="s">
        <v>12</v>
      </c>
    </row>
    <row r="12792" spans="2:12">
      <c r="B12792" s="456">
        <v>45050</v>
      </c>
      <c r="C12792" s="314">
        <v>45050.017638888887</v>
      </c>
      <c r="D12792" s="315" t="s">
        <v>2029</v>
      </c>
      <c r="E12792" s="316" t="s">
        <v>1967</v>
      </c>
      <c r="F12792" s="316" t="s">
        <v>1708</v>
      </c>
      <c r="G12792" s="674" t="s">
        <v>1708</v>
      </c>
      <c r="H12792" s="458">
        <v>576</v>
      </c>
      <c r="I12792" s="458">
        <v>0</v>
      </c>
      <c r="J12792" s="975">
        <v>0</v>
      </c>
      <c r="K12792" s="975">
        <v>0</v>
      </c>
      <c r="L12792" s="458" t="s">
        <v>12</v>
      </c>
    </row>
    <row r="12793" spans="2:12">
      <c r="B12793" s="456">
        <v>45050</v>
      </c>
      <c r="C12793" s="314">
        <v>45050.017638888887</v>
      </c>
      <c r="D12793" s="315" t="s">
        <v>2008</v>
      </c>
      <c r="E12793" s="316" t="s">
        <v>1970</v>
      </c>
      <c r="F12793" s="316" t="s">
        <v>1708</v>
      </c>
      <c r="G12793" s="674" t="s">
        <v>1708</v>
      </c>
      <c r="H12793" s="458">
        <v>454</v>
      </c>
      <c r="I12793" s="458">
        <v>0</v>
      </c>
      <c r="J12793" s="975">
        <v>0</v>
      </c>
      <c r="K12793" s="975">
        <v>0</v>
      </c>
      <c r="L12793" s="458" t="s">
        <v>12</v>
      </c>
    </row>
    <row r="12794" spans="2:12">
      <c r="B12794" s="456">
        <v>45050</v>
      </c>
      <c r="C12794" s="314">
        <v>45050.017638888887</v>
      </c>
      <c r="D12794" s="315" t="s">
        <v>2026</v>
      </c>
      <c r="E12794" s="316" t="s">
        <v>1970</v>
      </c>
      <c r="F12794" s="316" t="s">
        <v>1708</v>
      </c>
      <c r="G12794" s="674" t="s">
        <v>1708</v>
      </c>
      <c r="H12794" s="458">
        <v>820</v>
      </c>
      <c r="I12794" s="458">
        <v>0</v>
      </c>
      <c r="J12794" s="975">
        <v>0</v>
      </c>
      <c r="K12794" s="975">
        <v>0</v>
      </c>
      <c r="L12794" s="458" t="s">
        <v>12</v>
      </c>
    </row>
    <row r="12795" spans="2:12">
      <c r="B12795" s="456">
        <v>45050</v>
      </c>
      <c r="C12795" s="314">
        <v>45050.038368055553</v>
      </c>
      <c r="D12795" s="315" t="s">
        <v>2007</v>
      </c>
      <c r="E12795" s="316" t="s">
        <v>1970</v>
      </c>
      <c r="F12795" s="316" t="s">
        <v>1708</v>
      </c>
      <c r="G12795" s="674" t="s">
        <v>1708</v>
      </c>
      <c r="H12795" s="458">
        <v>357</v>
      </c>
      <c r="I12795" s="458">
        <v>0</v>
      </c>
      <c r="J12795" s="975">
        <v>0</v>
      </c>
      <c r="K12795" s="975">
        <v>0</v>
      </c>
      <c r="L12795" s="458" t="s">
        <v>12</v>
      </c>
    </row>
    <row r="12796" spans="2:12">
      <c r="B12796" s="456">
        <v>45050</v>
      </c>
      <c r="C12796" s="314">
        <v>45050.393321759257</v>
      </c>
      <c r="D12796" s="315" t="s">
        <v>2048</v>
      </c>
      <c r="E12796" s="316" t="s">
        <v>1970</v>
      </c>
      <c r="F12796" s="316" t="s">
        <v>1708</v>
      </c>
      <c r="G12796" s="674" t="s">
        <v>1708</v>
      </c>
      <c r="H12796" s="458">
        <v>40</v>
      </c>
      <c r="I12796" s="458">
        <v>0</v>
      </c>
      <c r="J12796" s="975">
        <v>0</v>
      </c>
      <c r="K12796" s="975">
        <v>0</v>
      </c>
      <c r="L12796" s="458" t="s">
        <v>12</v>
      </c>
    </row>
    <row r="12797" spans="2:12">
      <c r="B12797" s="456">
        <v>45051</v>
      </c>
      <c r="C12797" s="314">
        <v>45051.100486111114</v>
      </c>
      <c r="D12797" s="315" t="s">
        <v>2028</v>
      </c>
      <c r="E12797" s="316" t="s">
        <v>1967</v>
      </c>
      <c r="F12797" s="316" t="s">
        <v>1708</v>
      </c>
      <c r="G12797" s="674" t="s">
        <v>1708</v>
      </c>
      <c r="H12797" s="458">
        <v>645</v>
      </c>
      <c r="I12797" s="458">
        <v>0</v>
      </c>
      <c r="J12797" s="975">
        <v>0</v>
      </c>
      <c r="K12797" s="975">
        <v>0</v>
      </c>
      <c r="L12797" s="458" t="s">
        <v>12</v>
      </c>
    </row>
    <row r="12798" spans="2:12">
      <c r="B12798" s="456">
        <v>45051</v>
      </c>
      <c r="C12798" s="314">
        <v>45051.100486111114</v>
      </c>
      <c r="D12798" s="315" t="s">
        <v>2040</v>
      </c>
      <c r="E12798" s="316" t="s">
        <v>1970</v>
      </c>
      <c r="F12798" s="316" t="s">
        <v>1708</v>
      </c>
      <c r="G12798" s="674" t="s">
        <v>1708</v>
      </c>
      <c r="H12798" s="458">
        <v>856</v>
      </c>
      <c r="I12798" s="458">
        <v>0</v>
      </c>
      <c r="J12798" s="975">
        <v>0</v>
      </c>
      <c r="K12798" s="975">
        <v>0</v>
      </c>
      <c r="L12798" s="458" t="s">
        <v>12</v>
      </c>
    </row>
    <row r="12799" spans="2:12">
      <c r="B12799" s="456">
        <v>45052</v>
      </c>
      <c r="C12799" s="314">
        <v>45052.007337962961</v>
      </c>
      <c r="D12799" s="315" t="s">
        <v>1975</v>
      </c>
      <c r="E12799" s="316" t="s">
        <v>1689</v>
      </c>
      <c r="F12799" s="316" t="s">
        <v>1708</v>
      </c>
      <c r="G12799" s="674" t="s">
        <v>1708</v>
      </c>
      <c r="H12799" s="458">
        <v>59</v>
      </c>
      <c r="I12799" s="458">
        <v>0</v>
      </c>
      <c r="J12799" s="975">
        <v>0</v>
      </c>
      <c r="K12799" s="975">
        <v>0</v>
      </c>
      <c r="L12799" s="458" t="s">
        <v>12</v>
      </c>
    </row>
    <row r="12800" spans="2:12">
      <c r="B12800" s="456">
        <v>45052</v>
      </c>
      <c r="C12800" s="314">
        <v>45052.007337962961</v>
      </c>
      <c r="D12800" s="315" t="s">
        <v>2019</v>
      </c>
      <c r="E12800" s="316" t="s">
        <v>1970</v>
      </c>
      <c r="F12800" s="316" t="s">
        <v>1708</v>
      </c>
      <c r="G12800" s="674" t="s">
        <v>1708</v>
      </c>
      <c r="H12800" s="458">
        <v>138</v>
      </c>
      <c r="I12800" s="458">
        <v>0</v>
      </c>
      <c r="J12800" s="975">
        <v>0</v>
      </c>
      <c r="K12800" s="975">
        <v>0</v>
      </c>
      <c r="L12800" s="458" t="s">
        <v>12</v>
      </c>
    </row>
    <row r="12801" spans="2:12">
      <c r="B12801" s="456">
        <v>45052</v>
      </c>
      <c r="C12801" s="314">
        <v>45052.007337962961</v>
      </c>
      <c r="D12801" s="315" t="s">
        <v>1988</v>
      </c>
      <c r="E12801" s="316" t="s">
        <v>1967</v>
      </c>
      <c r="F12801" s="316" t="s">
        <v>1708</v>
      </c>
      <c r="G12801" s="674" t="s">
        <v>1708</v>
      </c>
      <c r="H12801" s="458">
        <v>320</v>
      </c>
      <c r="I12801" s="458">
        <v>0</v>
      </c>
      <c r="J12801" s="975">
        <v>0</v>
      </c>
      <c r="K12801" s="975">
        <v>0</v>
      </c>
      <c r="L12801" s="458" t="s">
        <v>12</v>
      </c>
    </row>
    <row r="12802" spans="2:12">
      <c r="B12802" s="456">
        <v>45052</v>
      </c>
      <c r="C12802" s="314">
        <v>45052.142511574071</v>
      </c>
      <c r="D12802" s="315" t="s">
        <v>2019</v>
      </c>
      <c r="E12802" s="316" t="s">
        <v>1970</v>
      </c>
      <c r="F12802" s="316" t="s">
        <v>1708</v>
      </c>
      <c r="G12802" s="674" t="s">
        <v>1708</v>
      </c>
      <c r="H12802" s="458">
        <v>156</v>
      </c>
      <c r="I12802" s="458">
        <v>0</v>
      </c>
      <c r="J12802" s="975">
        <v>0</v>
      </c>
      <c r="K12802" s="975">
        <v>0</v>
      </c>
      <c r="L12802" s="458" t="s">
        <v>12</v>
      </c>
    </row>
    <row r="12803" spans="2:12">
      <c r="B12803" s="456">
        <v>45052</v>
      </c>
      <c r="C12803" s="314">
        <v>45052.847905092596</v>
      </c>
      <c r="D12803" s="315" t="s">
        <v>2007</v>
      </c>
      <c r="E12803" s="316" t="s">
        <v>1970</v>
      </c>
      <c r="F12803" s="316" t="s">
        <v>1708</v>
      </c>
      <c r="G12803" s="674" t="s">
        <v>1708</v>
      </c>
      <c r="H12803" s="458">
        <v>63</v>
      </c>
      <c r="I12803" s="458">
        <v>0</v>
      </c>
      <c r="J12803" s="975">
        <v>0</v>
      </c>
      <c r="K12803" s="975">
        <v>0</v>
      </c>
      <c r="L12803" s="458" t="s">
        <v>12</v>
      </c>
    </row>
    <row r="12804" spans="2:12">
      <c r="B12804" s="456">
        <v>45052</v>
      </c>
      <c r="C12804" s="314">
        <v>45052.847905092596</v>
      </c>
      <c r="D12804" s="315" t="s">
        <v>2056</v>
      </c>
      <c r="E12804" s="316" t="s">
        <v>1967</v>
      </c>
      <c r="F12804" s="316" t="s">
        <v>1708</v>
      </c>
      <c r="G12804" s="674" t="s">
        <v>1708</v>
      </c>
      <c r="H12804" s="458">
        <v>21</v>
      </c>
      <c r="I12804" s="458">
        <v>0</v>
      </c>
      <c r="J12804" s="975">
        <v>0</v>
      </c>
      <c r="K12804" s="975">
        <v>0</v>
      </c>
      <c r="L12804" s="458" t="s">
        <v>12</v>
      </c>
    </row>
    <row r="12805" spans="2:12">
      <c r="B12805" s="456">
        <v>45052</v>
      </c>
      <c r="C12805" s="314">
        <v>45052.861041666663</v>
      </c>
      <c r="D12805" s="315" t="s">
        <v>1988</v>
      </c>
      <c r="E12805" s="316" t="s">
        <v>1967</v>
      </c>
      <c r="F12805" s="316" t="s">
        <v>1708</v>
      </c>
      <c r="G12805" s="674" t="s">
        <v>1708</v>
      </c>
      <c r="H12805" s="458">
        <v>52</v>
      </c>
      <c r="I12805" s="458">
        <v>0</v>
      </c>
      <c r="J12805" s="975">
        <v>0</v>
      </c>
      <c r="K12805" s="975">
        <v>0</v>
      </c>
      <c r="L12805" s="458" t="s">
        <v>12</v>
      </c>
    </row>
    <row r="12806" spans="2:12">
      <c r="B12806" s="456">
        <v>45052</v>
      </c>
      <c r="C12806" s="314">
        <v>45052.861041666663</v>
      </c>
      <c r="D12806" s="315" t="s">
        <v>2020</v>
      </c>
      <c r="E12806" s="316" t="s">
        <v>1689</v>
      </c>
      <c r="F12806" s="316" t="s">
        <v>1708</v>
      </c>
      <c r="G12806" s="674" t="s">
        <v>1708</v>
      </c>
      <c r="H12806" s="458">
        <v>90</v>
      </c>
      <c r="I12806" s="458">
        <v>0</v>
      </c>
      <c r="J12806" s="975">
        <v>0</v>
      </c>
      <c r="K12806" s="975">
        <v>0</v>
      </c>
      <c r="L12806" s="458" t="s">
        <v>12</v>
      </c>
    </row>
    <row r="12807" spans="2:12">
      <c r="B12807" s="456">
        <v>45052</v>
      </c>
      <c r="C12807" s="314">
        <v>45052.915335648147</v>
      </c>
      <c r="D12807" s="315" t="s">
        <v>2019</v>
      </c>
      <c r="E12807" s="316" t="s">
        <v>1970</v>
      </c>
      <c r="F12807" s="316" t="s">
        <v>1708</v>
      </c>
      <c r="G12807" s="674" t="s">
        <v>1708</v>
      </c>
      <c r="H12807" s="458">
        <v>161</v>
      </c>
      <c r="I12807" s="458">
        <v>0</v>
      </c>
      <c r="J12807" s="975">
        <v>0</v>
      </c>
      <c r="K12807" s="975">
        <v>0</v>
      </c>
      <c r="L12807" s="458" t="s">
        <v>12</v>
      </c>
    </row>
    <row r="12808" spans="2:12">
      <c r="B12808" s="456">
        <v>45052</v>
      </c>
      <c r="C12808" s="314">
        <v>45052.986678240741</v>
      </c>
      <c r="D12808" s="315" t="s">
        <v>1986</v>
      </c>
      <c r="E12808" s="316" t="s">
        <v>1967</v>
      </c>
      <c r="F12808" s="316" t="s">
        <v>1708</v>
      </c>
      <c r="G12808" s="674" t="s">
        <v>1708</v>
      </c>
      <c r="H12808" s="458">
        <v>112</v>
      </c>
      <c r="I12808" s="458">
        <v>0</v>
      </c>
      <c r="J12808" s="975">
        <v>0</v>
      </c>
      <c r="K12808" s="975">
        <v>0</v>
      </c>
      <c r="L12808" s="458" t="s">
        <v>12</v>
      </c>
    </row>
    <row r="12809" spans="2:12">
      <c r="B12809" s="456">
        <v>45052</v>
      </c>
      <c r="C12809" s="314">
        <v>45052.986678240741</v>
      </c>
      <c r="D12809" s="315" t="s">
        <v>1973</v>
      </c>
      <c r="E12809" s="316" t="s">
        <v>1970</v>
      </c>
      <c r="F12809" s="316" t="s">
        <v>1708</v>
      </c>
      <c r="G12809" s="674" t="s">
        <v>1708</v>
      </c>
      <c r="H12809" s="458">
        <v>4</v>
      </c>
      <c r="I12809" s="458">
        <v>0</v>
      </c>
      <c r="J12809" s="975">
        <v>0</v>
      </c>
      <c r="K12809" s="975">
        <v>0</v>
      </c>
      <c r="L12809" s="458" t="s">
        <v>12</v>
      </c>
    </row>
    <row r="12810" spans="2:12">
      <c r="B12810" s="456">
        <v>45053</v>
      </c>
      <c r="C12810" s="314">
        <v>45053.050092592595</v>
      </c>
      <c r="D12810" s="315" t="s">
        <v>1999</v>
      </c>
      <c r="E12810" s="316" t="s">
        <v>1970</v>
      </c>
      <c r="F12810" s="316" t="s">
        <v>1708</v>
      </c>
      <c r="G12810" s="674" t="s">
        <v>1708</v>
      </c>
      <c r="H12810" s="458">
        <v>706</v>
      </c>
      <c r="I12810" s="458">
        <v>0</v>
      </c>
      <c r="J12810" s="975">
        <v>0</v>
      </c>
      <c r="K12810" s="975">
        <v>0</v>
      </c>
      <c r="L12810" s="458" t="s">
        <v>12</v>
      </c>
    </row>
    <row r="12811" spans="2:12">
      <c r="B12811" s="456">
        <v>45053</v>
      </c>
      <c r="C12811" s="314">
        <v>45053.409895833334</v>
      </c>
      <c r="D12811" s="315" t="s">
        <v>1968</v>
      </c>
      <c r="E12811" s="316" t="s">
        <v>1967</v>
      </c>
      <c r="F12811" s="316" t="s">
        <v>1708</v>
      </c>
      <c r="G12811" s="674" t="s">
        <v>1708</v>
      </c>
      <c r="H12811" s="458">
        <v>30</v>
      </c>
      <c r="I12811" s="458">
        <v>0</v>
      </c>
      <c r="J12811" s="975">
        <v>0</v>
      </c>
      <c r="K12811" s="975">
        <v>0</v>
      </c>
      <c r="L12811" s="458" t="s">
        <v>12</v>
      </c>
    </row>
    <row r="12812" spans="2:12">
      <c r="B12812" s="456">
        <v>45053</v>
      </c>
      <c r="C12812" s="314">
        <v>45053.409895833334</v>
      </c>
      <c r="D12812" s="315" t="s">
        <v>1987</v>
      </c>
      <c r="E12812" s="316" t="s">
        <v>1970</v>
      </c>
      <c r="F12812" s="316" t="s">
        <v>1708</v>
      </c>
      <c r="G12812" s="674" t="s">
        <v>1708</v>
      </c>
      <c r="H12812" s="458">
        <v>37</v>
      </c>
      <c r="I12812" s="458">
        <v>0</v>
      </c>
      <c r="J12812" s="975">
        <v>0</v>
      </c>
      <c r="K12812" s="975">
        <v>0</v>
      </c>
      <c r="L12812" s="458" t="s">
        <v>12</v>
      </c>
    </row>
    <row r="12813" spans="2:12">
      <c r="B12813" s="456">
        <v>45053</v>
      </c>
      <c r="C12813" s="314">
        <v>45053.734583333331</v>
      </c>
      <c r="D12813" s="315" t="s">
        <v>1969</v>
      </c>
      <c r="E12813" s="316" t="s">
        <v>1970</v>
      </c>
      <c r="F12813" s="316" t="s">
        <v>1708</v>
      </c>
      <c r="G12813" s="674" t="s">
        <v>1708</v>
      </c>
      <c r="H12813" s="458">
        <v>23</v>
      </c>
      <c r="I12813" s="458">
        <v>0</v>
      </c>
      <c r="J12813" s="975">
        <v>0</v>
      </c>
      <c r="K12813" s="975">
        <v>0</v>
      </c>
      <c r="L12813" s="458" t="s">
        <v>12</v>
      </c>
    </row>
    <row r="12814" spans="2:12">
      <c r="B12814" s="456">
        <v>45053</v>
      </c>
      <c r="C12814" s="314">
        <v>45053.734583333331</v>
      </c>
      <c r="D12814" s="315" t="s">
        <v>1968</v>
      </c>
      <c r="E12814" s="316" t="s">
        <v>1967</v>
      </c>
      <c r="F12814" s="316" t="s">
        <v>1708</v>
      </c>
      <c r="G12814" s="674" t="s">
        <v>1708</v>
      </c>
      <c r="H12814" s="458">
        <v>219</v>
      </c>
      <c r="I12814" s="458">
        <v>0</v>
      </c>
      <c r="J12814" s="975">
        <v>0</v>
      </c>
      <c r="K12814" s="975">
        <v>0</v>
      </c>
      <c r="L12814" s="458" t="s">
        <v>12</v>
      </c>
    </row>
    <row r="12815" spans="2:12">
      <c r="B12815" s="456">
        <v>45053</v>
      </c>
      <c r="C12815" s="314">
        <v>45053.821134259262</v>
      </c>
      <c r="D12815" s="315" t="s">
        <v>2030</v>
      </c>
      <c r="E12815" s="316" t="s">
        <v>1967</v>
      </c>
      <c r="F12815" s="316" t="s">
        <v>1708</v>
      </c>
      <c r="G12815" s="674" t="s">
        <v>1708</v>
      </c>
      <c r="H12815" s="458">
        <v>716</v>
      </c>
      <c r="I12815" s="458">
        <v>0</v>
      </c>
      <c r="J12815" s="975">
        <v>0</v>
      </c>
      <c r="K12815" s="975">
        <v>0</v>
      </c>
      <c r="L12815" s="458" t="s">
        <v>12</v>
      </c>
    </row>
    <row r="12816" spans="2:12">
      <c r="B12816" s="456">
        <v>45053</v>
      </c>
      <c r="C12816" s="314">
        <v>45053.821134259262</v>
      </c>
      <c r="D12816" s="315" t="s">
        <v>2007</v>
      </c>
      <c r="E12816" s="316" t="s">
        <v>1970</v>
      </c>
      <c r="F12816" s="316" t="s">
        <v>1708</v>
      </c>
      <c r="G12816" s="674" t="s">
        <v>1708</v>
      </c>
      <c r="H12816" s="458">
        <v>191</v>
      </c>
      <c r="I12816" s="458">
        <v>0</v>
      </c>
      <c r="J12816" s="975">
        <v>0</v>
      </c>
      <c r="K12816" s="975">
        <v>0</v>
      </c>
      <c r="L12816" s="458" t="s">
        <v>12</v>
      </c>
    </row>
    <row r="12817" spans="2:12">
      <c r="B12817" s="456">
        <v>45054</v>
      </c>
      <c r="C12817" s="314">
        <v>45054.5778125</v>
      </c>
      <c r="D12817" s="315" t="s">
        <v>2036</v>
      </c>
      <c r="E12817" s="316" t="s">
        <v>1967</v>
      </c>
      <c r="F12817" s="316" t="s">
        <v>1708</v>
      </c>
      <c r="G12817" s="674" t="s">
        <v>1708</v>
      </c>
      <c r="H12817" s="458">
        <v>605</v>
      </c>
      <c r="I12817" s="458">
        <v>0</v>
      </c>
      <c r="J12817" s="975">
        <v>0</v>
      </c>
      <c r="K12817" s="975">
        <v>0</v>
      </c>
      <c r="L12817" s="458" t="s">
        <v>12</v>
      </c>
    </row>
    <row r="12818" spans="2:12">
      <c r="B12818" s="456">
        <v>45054</v>
      </c>
      <c r="C12818" s="314">
        <v>45054.5778125</v>
      </c>
      <c r="D12818" s="315" t="s">
        <v>2039</v>
      </c>
      <c r="E12818" s="316" t="s">
        <v>1970</v>
      </c>
      <c r="F12818" s="316" t="s">
        <v>1708</v>
      </c>
      <c r="G12818" s="674" t="s">
        <v>1708</v>
      </c>
      <c r="H12818" s="458">
        <v>4</v>
      </c>
      <c r="I12818" s="458">
        <v>0</v>
      </c>
      <c r="J12818" s="975">
        <v>0</v>
      </c>
      <c r="K12818" s="975">
        <v>0</v>
      </c>
      <c r="L12818" s="458" t="s">
        <v>12</v>
      </c>
    </row>
    <row r="12819" spans="2:12">
      <c r="B12819" s="456">
        <v>45054</v>
      </c>
      <c r="C12819" s="314">
        <v>45054.96565972222</v>
      </c>
      <c r="D12819" s="315" t="s">
        <v>1969</v>
      </c>
      <c r="E12819" s="316" t="s">
        <v>1970</v>
      </c>
      <c r="F12819" s="316" t="s">
        <v>1708</v>
      </c>
      <c r="G12819" s="674" t="s">
        <v>1708</v>
      </c>
      <c r="H12819" s="458">
        <v>91</v>
      </c>
      <c r="I12819" s="458">
        <v>0</v>
      </c>
      <c r="J12819" s="975">
        <v>0</v>
      </c>
      <c r="K12819" s="975">
        <v>0</v>
      </c>
      <c r="L12819" s="458" t="s">
        <v>12</v>
      </c>
    </row>
    <row r="12820" spans="2:12">
      <c r="B12820" s="456">
        <v>45054</v>
      </c>
      <c r="C12820" s="314">
        <v>45054.96565972222</v>
      </c>
      <c r="D12820" s="315" t="s">
        <v>1968</v>
      </c>
      <c r="E12820" s="316" t="s">
        <v>1967</v>
      </c>
      <c r="F12820" s="316" t="s">
        <v>1708</v>
      </c>
      <c r="G12820" s="674" t="s">
        <v>1708</v>
      </c>
      <c r="H12820" s="458">
        <v>27</v>
      </c>
      <c r="I12820" s="458">
        <v>0</v>
      </c>
      <c r="J12820" s="975">
        <v>0</v>
      </c>
      <c r="K12820" s="975">
        <v>0</v>
      </c>
      <c r="L12820" s="458" t="s">
        <v>12</v>
      </c>
    </row>
    <row r="12821" spans="2:12">
      <c r="B12821" s="456">
        <v>45055</v>
      </c>
      <c r="C12821" s="314">
        <v>45055.901192129626</v>
      </c>
      <c r="D12821" s="315" t="s">
        <v>1977</v>
      </c>
      <c r="E12821" s="316" t="s">
        <v>1967</v>
      </c>
      <c r="F12821" s="316" t="s">
        <v>1708</v>
      </c>
      <c r="G12821" s="674" t="s">
        <v>1708</v>
      </c>
      <c r="H12821" s="458">
        <v>1144</v>
      </c>
      <c r="I12821" s="458">
        <v>0</v>
      </c>
      <c r="J12821" s="975">
        <v>0</v>
      </c>
      <c r="K12821" s="975">
        <v>0</v>
      </c>
      <c r="L12821" s="458" t="s">
        <v>12</v>
      </c>
    </row>
    <row r="12822" spans="2:12">
      <c r="B12822" s="456">
        <v>45056</v>
      </c>
      <c r="C12822" s="314">
        <v>45056.646099537036</v>
      </c>
      <c r="D12822" s="315" t="s">
        <v>1969</v>
      </c>
      <c r="E12822" s="316" t="s">
        <v>1970</v>
      </c>
      <c r="F12822" s="316" t="s">
        <v>1708</v>
      </c>
      <c r="G12822" s="674" t="s">
        <v>1708</v>
      </c>
      <c r="H12822" s="458">
        <v>122</v>
      </c>
      <c r="I12822" s="458">
        <v>0</v>
      </c>
      <c r="J12822" s="975">
        <v>0</v>
      </c>
      <c r="K12822" s="975">
        <v>0</v>
      </c>
      <c r="L12822" s="458" t="s">
        <v>12</v>
      </c>
    </row>
    <row r="12823" spans="2:12">
      <c r="B12823" s="456">
        <v>45056</v>
      </c>
      <c r="C12823" s="314">
        <v>45056.646099537036</v>
      </c>
      <c r="D12823" s="315" t="s">
        <v>2008</v>
      </c>
      <c r="E12823" s="316" t="s">
        <v>1970</v>
      </c>
      <c r="F12823" s="316" t="s">
        <v>1708</v>
      </c>
      <c r="G12823" s="674" t="s">
        <v>1708</v>
      </c>
      <c r="H12823" s="458">
        <v>87</v>
      </c>
      <c r="I12823" s="458">
        <v>0</v>
      </c>
      <c r="J12823" s="975">
        <v>0</v>
      </c>
      <c r="K12823" s="975">
        <v>0</v>
      </c>
      <c r="L12823" s="458" t="s">
        <v>12</v>
      </c>
    </row>
    <row r="12824" spans="2:12">
      <c r="B12824" s="456">
        <v>45056</v>
      </c>
      <c r="C12824" s="314">
        <v>45056.74927083333</v>
      </c>
      <c r="D12824" s="315" t="s">
        <v>2030</v>
      </c>
      <c r="E12824" s="316" t="s">
        <v>1967</v>
      </c>
      <c r="F12824" s="316" t="s">
        <v>1708</v>
      </c>
      <c r="G12824" s="674" t="s">
        <v>1708</v>
      </c>
      <c r="H12824" s="458">
        <v>23</v>
      </c>
      <c r="I12824" s="458">
        <v>0</v>
      </c>
      <c r="J12824" s="975">
        <v>0</v>
      </c>
      <c r="K12824" s="975">
        <v>0</v>
      </c>
      <c r="L12824" s="458" t="s">
        <v>12</v>
      </c>
    </row>
    <row r="12825" spans="2:12">
      <c r="B12825" s="456">
        <v>45056</v>
      </c>
      <c r="C12825" s="314">
        <v>45056.74927083333</v>
      </c>
      <c r="D12825" s="315" t="s">
        <v>2007</v>
      </c>
      <c r="E12825" s="316" t="s">
        <v>1970</v>
      </c>
      <c r="F12825" s="316" t="s">
        <v>1708</v>
      </c>
      <c r="G12825" s="674" t="s">
        <v>1708</v>
      </c>
      <c r="H12825" s="458">
        <v>12</v>
      </c>
      <c r="I12825" s="458">
        <v>0</v>
      </c>
      <c r="J12825" s="975">
        <v>0</v>
      </c>
      <c r="K12825" s="975">
        <v>0</v>
      </c>
      <c r="L12825" s="458" t="s">
        <v>12</v>
      </c>
    </row>
    <row r="12826" spans="2:12">
      <c r="B12826" s="456">
        <v>45056</v>
      </c>
      <c r="C12826" s="314">
        <v>45056.959386574075</v>
      </c>
      <c r="D12826" s="315" t="s">
        <v>1968</v>
      </c>
      <c r="E12826" s="316" t="s">
        <v>1967</v>
      </c>
      <c r="F12826" s="316" t="s">
        <v>1708</v>
      </c>
      <c r="G12826" s="674" t="s">
        <v>1708</v>
      </c>
      <c r="H12826" s="458">
        <v>30</v>
      </c>
      <c r="I12826" s="458">
        <v>0</v>
      </c>
      <c r="J12826" s="975">
        <v>0</v>
      </c>
      <c r="K12826" s="975">
        <v>0</v>
      </c>
      <c r="L12826" s="458" t="s">
        <v>12</v>
      </c>
    </row>
    <row r="12827" spans="2:12">
      <c r="B12827" s="456">
        <v>45056</v>
      </c>
      <c r="C12827" s="314">
        <v>45056.959386574075</v>
      </c>
      <c r="D12827" s="315" t="s">
        <v>1987</v>
      </c>
      <c r="E12827" s="316" t="s">
        <v>1970</v>
      </c>
      <c r="F12827" s="316" t="s">
        <v>1708</v>
      </c>
      <c r="G12827" s="674" t="s">
        <v>1708</v>
      </c>
      <c r="H12827" s="458">
        <v>37</v>
      </c>
      <c r="I12827" s="458">
        <v>0</v>
      </c>
      <c r="J12827" s="975">
        <v>0</v>
      </c>
      <c r="K12827" s="975">
        <v>0</v>
      </c>
      <c r="L12827" s="458" t="s">
        <v>12</v>
      </c>
    </row>
    <row r="12828" spans="2:12">
      <c r="B12828" s="456">
        <v>45057</v>
      </c>
      <c r="C12828" s="314">
        <v>45057.013749999998</v>
      </c>
      <c r="D12828" s="315" t="s">
        <v>1999</v>
      </c>
      <c r="E12828" s="316" t="s">
        <v>1970</v>
      </c>
      <c r="F12828" s="316" t="s">
        <v>1708</v>
      </c>
      <c r="G12828" s="674" t="s">
        <v>1708</v>
      </c>
      <c r="H12828" s="458">
        <v>706</v>
      </c>
      <c r="I12828" s="458">
        <v>0</v>
      </c>
      <c r="J12828" s="975">
        <v>0</v>
      </c>
      <c r="K12828" s="975">
        <v>0</v>
      </c>
      <c r="L12828" s="458" t="s">
        <v>12</v>
      </c>
    </row>
    <row r="12829" spans="2:12">
      <c r="B12829" s="456">
        <v>45057</v>
      </c>
      <c r="C12829" s="314">
        <v>45057.597071759257</v>
      </c>
      <c r="D12829" s="315" t="s">
        <v>2019</v>
      </c>
      <c r="E12829" s="316" t="s">
        <v>1970</v>
      </c>
      <c r="F12829" s="316" t="s">
        <v>1708</v>
      </c>
      <c r="G12829" s="674" t="s">
        <v>1708</v>
      </c>
      <c r="H12829" s="458">
        <v>138</v>
      </c>
      <c r="I12829" s="458">
        <v>0</v>
      </c>
      <c r="J12829" s="975">
        <v>0</v>
      </c>
      <c r="K12829" s="975">
        <v>0</v>
      </c>
      <c r="L12829" s="458" t="s">
        <v>12</v>
      </c>
    </row>
    <row r="12830" spans="2:12">
      <c r="B12830" s="456">
        <v>45057</v>
      </c>
      <c r="C12830" s="314">
        <v>45057.597071759257</v>
      </c>
      <c r="D12830" s="315" t="s">
        <v>1988</v>
      </c>
      <c r="E12830" s="316" t="s">
        <v>1967</v>
      </c>
      <c r="F12830" s="316" t="s">
        <v>1708</v>
      </c>
      <c r="G12830" s="674" t="s">
        <v>1708</v>
      </c>
      <c r="H12830" s="458">
        <v>163</v>
      </c>
      <c r="I12830" s="458">
        <v>0</v>
      </c>
      <c r="J12830" s="975">
        <v>0</v>
      </c>
      <c r="K12830" s="975">
        <v>0</v>
      </c>
      <c r="L12830" s="458" t="s">
        <v>12</v>
      </c>
    </row>
    <row r="12831" spans="2:12">
      <c r="B12831" s="456">
        <v>45058</v>
      </c>
      <c r="C12831" s="314">
        <v>45058.690960648149</v>
      </c>
      <c r="D12831" s="315" t="s">
        <v>1999</v>
      </c>
      <c r="E12831" s="316" t="s">
        <v>1970</v>
      </c>
      <c r="F12831" s="316" t="s">
        <v>1708</v>
      </c>
      <c r="G12831" s="674" t="s">
        <v>1708</v>
      </c>
      <c r="H12831" s="458">
        <v>1</v>
      </c>
      <c r="I12831" s="458">
        <v>0</v>
      </c>
      <c r="J12831" s="975">
        <v>0</v>
      </c>
      <c r="K12831" s="975">
        <v>0</v>
      </c>
      <c r="L12831" s="458" t="s">
        <v>12</v>
      </c>
    </row>
    <row r="12832" spans="2:12">
      <c r="B12832" s="456">
        <v>45058</v>
      </c>
      <c r="C12832" s="314">
        <v>45058.690960648149</v>
      </c>
      <c r="D12832" s="315" t="s">
        <v>2048</v>
      </c>
      <c r="E12832" s="316" t="s">
        <v>1970</v>
      </c>
      <c r="F12832" s="316" t="s">
        <v>1708</v>
      </c>
      <c r="G12832" s="674" t="s">
        <v>1708</v>
      </c>
      <c r="H12832" s="458">
        <v>278</v>
      </c>
      <c r="I12832" s="458">
        <v>0</v>
      </c>
      <c r="J12832" s="975">
        <v>0</v>
      </c>
      <c r="K12832" s="975">
        <v>0</v>
      </c>
      <c r="L12832" s="458" t="s">
        <v>12</v>
      </c>
    </row>
    <row r="12833" spans="2:12">
      <c r="B12833" s="456">
        <v>45058</v>
      </c>
      <c r="C12833" s="314">
        <v>45058.751215277778</v>
      </c>
      <c r="D12833" s="315" t="s">
        <v>1973</v>
      </c>
      <c r="E12833" s="316" t="s">
        <v>1970</v>
      </c>
      <c r="F12833" s="316" t="s">
        <v>1708</v>
      </c>
      <c r="G12833" s="674" t="s">
        <v>1708</v>
      </c>
      <c r="H12833" s="458">
        <v>191</v>
      </c>
      <c r="I12833" s="458">
        <v>0</v>
      </c>
      <c r="J12833" s="975">
        <v>0</v>
      </c>
      <c r="K12833" s="975">
        <v>0</v>
      </c>
      <c r="L12833" s="458" t="s">
        <v>12</v>
      </c>
    </row>
    <row r="12834" spans="2:12">
      <c r="B12834" s="456">
        <v>45059</v>
      </c>
      <c r="C12834" s="314">
        <v>45059.017141203702</v>
      </c>
      <c r="D12834" s="315" t="s">
        <v>1986</v>
      </c>
      <c r="E12834" s="316" t="s">
        <v>1967</v>
      </c>
      <c r="F12834" s="316" t="s">
        <v>1708</v>
      </c>
      <c r="G12834" s="674" t="s">
        <v>1708</v>
      </c>
      <c r="H12834" s="458">
        <v>262</v>
      </c>
      <c r="I12834" s="458">
        <v>0</v>
      </c>
      <c r="J12834" s="975">
        <v>0</v>
      </c>
      <c r="K12834" s="975">
        <v>0</v>
      </c>
      <c r="L12834" s="458" t="s">
        <v>12</v>
      </c>
    </row>
    <row r="12835" spans="2:12">
      <c r="B12835" s="456">
        <v>45059</v>
      </c>
      <c r="C12835" s="314">
        <v>45059.017141203702</v>
      </c>
      <c r="D12835" s="315" t="s">
        <v>1973</v>
      </c>
      <c r="E12835" s="316" t="s">
        <v>1970</v>
      </c>
      <c r="F12835" s="316" t="s">
        <v>1708</v>
      </c>
      <c r="G12835" s="674" t="s">
        <v>1708</v>
      </c>
      <c r="H12835" s="458">
        <v>62</v>
      </c>
      <c r="I12835" s="458">
        <v>0</v>
      </c>
      <c r="J12835" s="975">
        <v>0</v>
      </c>
      <c r="K12835" s="975">
        <v>0</v>
      </c>
      <c r="L12835" s="458" t="s">
        <v>12</v>
      </c>
    </row>
    <row r="12836" spans="2:12">
      <c r="B12836" s="456">
        <v>45059</v>
      </c>
      <c r="C12836" s="314">
        <v>45059.741354166668</v>
      </c>
      <c r="D12836" s="315" t="s">
        <v>1971</v>
      </c>
      <c r="E12836" s="316" t="s">
        <v>1689</v>
      </c>
      <c r="F12836" s="316" t="s">
        <v>1708</v>
      </c>
      <c r="G12836" s="674" t="s">
        <v>1708</v>
      </c>
      <c r="H12836" s="458">
        <v>248</v>
      </c>
      <c r="I12836" s="458">
        <v>0</v>
      </c>
      <c r="J12836" s="975">
        <v>0</v>
      </c>
      <c r="K12836" s="975">
        <v>0</v>
      </c>
      <c r="L12836" s="458" t="s">
        <v>12</v>
      </c>
    </row>
    <row r="12837" spans="2:12">
      <c r="B12837" s="456">
        <v>45060</v>
      </c>
      <c r="C12837" s="314">
        <v>45060.077662037038</v>
      </c>
      <c r="D12837" s="315" t="s">
        <v>1996</v>
      </c>
      <c r="E12837" s="316" t="s">
        <v>1970</v>
      </c>
      <c r="F12837" s="316" t="s">
        <v>1708</v>
      </c>
      <c r="G12837" s="674" t="s">
        <v>1708</v>
      </c>
      <c r="H12837" s="458">
        <v>252</v>
      </c>
      <c r="I12837" s="458">
        <v>0</v>
      </c>
      <c r="J12837" s="975">
        <v>0</v>
      </c>
      <c r="K12837" s="975">
        <v>0</v>
      </c>
      <c r="L12837" s="458" t="s">
        <v>12</v>
      </c>
    </row>
    <row r="12838" spans="2:12">
      <c r="B12838" s="456">
        <v>45060</v>
      </c>
      <c r="C12838" s="314">
        <v>45060.476377314815</v>
      </c>
      <c r="D12838" s="315" t="s">
        <v>1973</v>
      </c>
      <c r="E12838" s="316" t="s">
        <v>1970</v>
      </c>
      <c r="F12838" s="316" t="s">
        <v>1708</v>
      </c>
      <c r="G12838" s="674" t="s">
        <v>1708</v>
      </c>
      <c r="H12838" s="458">
        <v>107</v>
      </c>
      <c r="I12838" s="458">
        <v>0</v>
      </c>
      <c r="J12838" s="975">
        <v>0</v>
      </c>
      <c r="K12838" s="975">
        <v>0</v>
      </c>
      <c r="L12838" s="458" t="s">
        <v>12</v>
      </c>
    </row>
    <row r="12839" spans="2:12">
      <c r="B12839" s="456">
        <v>45060</v>
      </c>
      <c r="C12839" s="314">
        <v>45060.700416666667</v>
      </c>
      <c r="D12839" s="315" t="s">
        <v>2036</v>
      </c>
      <c r="E12839" s="316" t="s">
        <v>1967</v>
      </c>
      <c r="F12839" s="316" t="s">
        <v>1708</v>
      </c>
      <c r="G12839" s="674" t="s">
        <v>1708</v>
      </c>
      <c r="H12839" s="458">
        <v>9</v>
      </c>
      <c r="I12839" s="458">
        <v>0</v>
      </c>
      <c r="J12839" s="975">
        <v>0</v>
      </c>
      <c r="K12839" s="975">
        <v>0</v>
      </c>
      <c r="L12839" s="458" t="s">
        <v>12</v>
      </c>
    </row>
    <row r="12840" spans="2:12">
      <c r="B12840" s="456">
        <v>45060</v>
      </c>
      <c r="C12840" s="314">
        <v>45060.700416666667</v>
      </c>
      <c r="D12840" s="315" t="s">
        <v>2039</v>
      </c>
      <c r="E12840" s="316" t="s">
        <v>1970</v>
      </c>
      <c r="F12840" s="316" t="s">
        <v>1708</v>
      </c>
      <c r="G12840" s="674" t="s">
        <v>1708</v>
      </c>
      <c r="H12840" s="458">
        <v>375</v>
      </c>
      <c r="I12840" s="458">
        <v>0</v>
      </c>
      <c r="J12840" s="975">
        <v>0</v>
      </c>
      <c r="K12840" s="975">
        <v>0</v>
      </c>
      <c r="L12840" s="458" t="s">
        <v>12</v>
      </c>
    </row>
    <row r="12841" spans="2:12">
      <c r="B12841" s="456">
        <v>45061</v>
      </c>
      <c r="C12841" s="314">
        <v>45061.317962962959</v>
      </c>
      <c r="D12841" s="315" t="s">
        <v>1988</v>
      </c>
      <c r="E12841" s="316" t="s">
        <v>1967</v>
      </c>
      <c r="F12841" s="316" t="s">
        <v>1708</v>
      </c>
      <c r="G12841" s="674" t="s">
        <v>1708</v>
      </c>
      <c r="H12841" s="458">
        <v>54</v>
      </c>
      <c r="I12841" s="458">
        <v>0</v>
      </c>
      <c r="J12841" s="975">
        <v>0</v>
      </c>
      <c r="K12841" s="975">
        <v>0</v>
      </c>
      <c r="L12841" s="458" t="s">
        <v>12</v>
      </c>
    </row>
    <row r="12842" spans="2:12">
      <c r="B12842" s="456">
        <v>45061</v>
      </c>
      <c r="C12842" s="314">
        <v>45061.317962962959</v>
      </c>
      <c r="D12842" s="315" t="s">
        <v>2009</v>
      </c>
      <c r="E12842" s="316" t="s">
        <v>1689</v>
      </c>
      <c r="F12842" s="316" t="s">
        <v>1708</v>
      </c>
      <c r="G12842" s="674" t="s">
        <v>1708</v>
      </c>
      <c r="H12842" s="458">
        <v>2181</v>
      </c>
      <c r="I12842" s="458">
        <v>0</v>
      </c>
      <c r="J12842" s="975">
        <v>0</v>
      </c>
      <c r="K12842" s="975">
        <v>0</v>
      </c>
      <c r="L12842" s="458" t="s">
        <v>12</v>
      </c>
    </row>
    <row r="12843" spans="2:12">
      <c r="B12843" s="456">
        <v>45061</v>
      </c>
      <c r="C12843" s="314">
        <v>45061.727546296293</v>
      </c>
      <c r="D12843" s="315" t="s">
        <v>1969</v>
      </c>
      <c r="E12843" s="316" t="s">
        <v>1970</v>
      </c>
      <c r="F12843" s="316" t="s">
        <v>1708</v>
      </c>
      <c r="G12843" s="674" t="s">
        <v>1708</v>
      </c>
      <c r="H12843" s="458">
        <v>122</v>
      </c>
      <c r="I12843" s="458">
        <v>0</v>
      </c>
      <c r="J12843" s="975">
        <v>0</v>
      </c>
      <c r="K12843" s="975">
        <v>0</v>
      </c>
      <c r="L12843" s="458" t="s">
        <v>12</v>
      </c>
    </row>
    <row r="12844" spans="2:12">
      <c r="B12844" s="456">
        <v>45061</v>
      </c>
      <c r="C12844" s="314">
        <v>45061.727546296293</v>
      </c>
      <c r="D12844" s="315" t="s">
        <v>2008</v>
      </c>
      <c r="E12844" s="316" t="s">
        <v>1970</v>
      </c>
      <c r="F12844" s="316" t="s">
        <v>1708</v>
      </c>
      <c r="G12844" s="674" t="s">
        <v>1708</v>
      </c>
      <c r="H12844" s="458">
        <v>87</v>
      </c>
      <c r="I12844" s="458">
        <v>0</v>
      </c>
      <c r="J12844" s="975">
        <v>0</v>
      </c>
      <c r="K12844" s="975">
        <v>0</v>
      </c>
      <c r="L12844" s="458" t="s">
        <v>12</v>
      </c>
    </row>
    <row r="12845" spans="2:12">
      <c r="B12845" s="456">
        <v>45061</v>
      </c>
      <c r="C12845" s="314">
        <v>45061.751261574071</v>
      </c>
      <c r="D12845" s="315" t="s">
        <v>1987</v>
      </c>
      <c r="E12845" s="316" t="s">
        <v>1970</v>
      </c>
      <c r="F12845" s="316" t="s">
        <v>1708</v>
      </c>
      <c r="G12845" s="674" t="s">
        <v>1708</v>
      </c>
      <c r="H12845" s="458">
        <v>311</v>
      </c>
      <c r="I12845" s="458">
        <v>0</v>
      </c>
      <c r="J12845" s="975">
        <v>0</v>
      </c>
      <c r="K12845" s="975">
        <v>0</v>
      </c>
      <c r="L12845" s="458" t="s">
        <v>12</v>
      </c>
    </row>
    <row r="12846" spans="2:12">
      <c r="B12846" s="456">
        <v>45061</v>
      </c>
      <c r="C12846" s="314">
        <v>45061.978796296295</v>
      </c>
      <c r="D12846" s="315" t="s">
        <v>1996</v>
      </c>
      <c r="E12846" s="316" t="s">
        <v>1970</v>
      </c>
      <c r="F12846" s="316" t="s">
        <v>1708</v>
      </c>
      <c r="G12846" s="674" t="s">
        <v>1708</v>
      </c>
      <c r="H12846" s="458">
        <v>168</v>
      </c>
      <c r="I12846" s="458">
        <v>0</v>
      </c>
      <c r="J12846" s="975">
        <v>0</v>
      </c>
      <c r="K12846" s="975">
        <v>0</v>
      </c>
      <c r="L12846" s="458" t="s">
        <v>12</v>
      </c>
    </row>
    <row r="12847" spans="2:12">
      <c r="B12847" s="456">
        <v>45062</v>
      </c>
      <c r="C12847" s="314">
        <v>45062.062199074076</v>
      </c>
      <c r="D12847" s="315" t="s">
        <v>2015</v>
      </c>
      <c r="E12847" s="316" t="s">
        <v>1967</v>
      </c>
      <c r="F12847" s="316" t="s">
        <v>1708</v>
      </c>
      <c r="G12847" s="674" t="s">
        <v>1708</v>
      </c>
      <c r="H12847" s="458">
        <v>141</v>
      </c>
      <c r="I12847" s="458">
        <v>0</v>
      </c>
      <c r="J12847" s="975">
        <v>0</v>
      </c>
      <c r="K12847" s="975">
        <v>0</v>
      </c>
      <c r="L12847" s="458" t="s">
        <v>12</v>
      </c>
    </row>
    <row r="12848" spans="2:12">
      <c r="B12848" s="456">
        <v>45062</v>
      </c>
      <c r="C12848" s="314">
        <v>45062.062199074076</v>
      </c>
      <c r="D12848" s="315" t="s">
        <v>1997</v>
      </c>
      <c r="E12848" s="316" t="s">
        <v>1689</v>
      </c>
      <c r="F12848" s="316" t="s">
        <v>1708</v>
      </c>
      <c r="G12848" s="674" t="s">
        <v>1708</v>
      </c>
      <c r="H12848" s="458">
        <v>1611</v>
      </c>
      <c r="I12848" s="458">
        <v>0</v>
      </c>
      <c r="J12848" s="975">
        <v>0</v>
      </c>
      <c r="K12848" s="975">
        <v>0</v>
      </c>
      <c r="L12848" s="458" t="s">
        <v>12</v>
      </c>
    </row>
    <row r="12849" spans="2:12">
      <c r="B12849" s="456">
        <v>45062</v>
      </c>
      <c r="C12849" s="314">
        <v>45062.062222222223</v>
      </c>
      <c r="D12849" s="315" t="s">
        <v>2015</v>
      </c>
      <c r="E12849" s="316" t="s">
        <v>1967</v>
      </c>
      <c r="F12849" s="316" t="s">
        <v>1708</v>
      </c>
      <c r="G12849" s="674" t="s">
        <v>1708</v>
      </c>
      <c r="H12849" s="458">
        <v>143</v>
      </c>
      <c r="I12849" s="458">
        <v>0</v>
      </c>
      <c r="J12849" s="975">
        <v>0</v>
      </c>
      <c r="K12849" s="975">
        <v>0</v>
      </c>
      <c r="L12849" s="458" t="s">
        <v>12</v>
      </c>
    </row>
    <row r="12850" spans="2:12">
      <c r="B12850" s="456">
        <v>45062</v>
      </c>
      <c r="C12850" s="314">
        <v>45062.062222222223</v>
      </c>
      <c r="D12850" s="315" t="s">
        <v>1997</v>
      </c>
      <c r="E12850" s="316" t="s">
        <v>1689</v>
      </c>
      <c r="F12850" s="316" t="s">
        <v>1708</v>
      </c>
      <c r="G12850" s="674" t="s">
        <v>1708</v>
      </c>
      <c r="H12850" s="458">
        <v>661</v>
      </c>
      <c r="I12850" s="458">
        <v>0</v>
      </c>
      <c r="J12850" s="975">
        <v>0</v>
      </c>
      <c r="K12850" s="975">
        <v>0</v>
      </c>
      <c r="L12850" s="458" t="s">
        <v>12</v>
      </c>
    </row>
    <row r="12851" spans="2:12">
      <c r="B12851" s="456">
        <v>45062</v>
      </c>
      <c r="C12851" s="314">
        <v>45062.062222222223</v>
      </c>
      <c r="D12851" s="315" t="s">
        <v>2005</v>
      </c>
      <c r="E12851" s="316" t="s">
        <v>1967</v>
      </c>
      <c r="F12851" s="316" t="s">
        <v>1708</v>
      </c>
      <c r="G12851" s="674" t="s">
        <v>1708</v>
      </c>
      <c r="H12851" s="458">
        <v>1060</v>
      </c>
      <c r="I12851" s="458">
        <v>0</v>
      </c>
      <c r="J12851" s="975">
        <v>0</v>
      </c>
      <c r="K12851" s="975">
        <v>0</v>
      </c>
      <c r="L12851" s="458" t="s">
        <v>12</v>
      </c>
    </row>
    <row r="12852" spans="2:12">
      <c r="B12852" s="456">
        <v>45062</v>
      </c>
      <c r="C12852" s="314">
        <v>45062.062222222223</v>
      </c>
      <c r="D12852" s="315" t="s">
        <v>1994</v>
      </c>
      <c r="E12852" s="316" t="s">
        <v>1970</v>
      </c>
      <c r="F12852" s="316" t="s">
        <v>1708</v>
      </c>
      <c r="G12852" s="674" t="s">
        <v>1708</v>
      </c>
      <c r="H12852" s="458">
        <v>45</v>
      </c>
      <c r="I12852" s="458">
        <v>0</v>
      </c>
      <c r="J12852" s="975">
        <v>0</v>
      </c>
      <c r="K12852" s="975">
        <v>0</v>
      </c>
      <c r="L12852" s="458" t="s">
        <v>12</v>
      </c>
    </row>
    <row r="12853" spans="2:12">
      <c r="B12853" s="456">
        <v>45062</v>
      </c>
      <c r="C12853" s="314">
        <v>45062.062222222223</v>
      </c>
      <c r="D12853" s="315" t="s">
        <v>2012</v>
      </c>
      <c r="E12853" s="316" t="s">
        <v>1689</v>
      </c>
      <c r="F12853" s="316" t="s">
        <v>1708</v>
      </c>
      <c r="G12853" s="674" t="s">
        <v>1708</v>
      </c>
      <c r="H12853" s="458">
        <v>19</v>
      </c>
      <c r="I12853" s="458">
        <v>0</v>
      </c>
      <c r="J12853" s="975">
        <v>0</v>
      </c>
      <c r="K12853" s="975">
        <v>0</v>
      </c>
      <c r="L12853" s="458" t="s">
        <v>12</v>
      </c>
    </row>
    <row r="12854" spans="2:12">
      <c r="B12854" s="456">
        <v>45062</v>
      </c>
      <c r="C12854" s="314">
        <v>45062.132071759261</v>
      </c>
      <c r="D12854" s="315" t="s">
        <v>1993</v>
      </c>
      <c r="E12854" s="316" t="s">
        <v>1967</v>
      </c>
      <c r="F12854" s="316" t="s">
        <v>1708</v>
      </c>
      <c r="G12854" s="674" t="s">
        <v>1708</v>
      </c>
      <c r="H12854" s="458">
        <v>216</v>
      </c>
      <c r="I12854" s="458">
        <v>0</v>
      </c>
      <c r="J12854" s="975">
        <v>0</v>
      </c>
      <c r="K12854" s="975">
        <v>0</v>
      </c>
      <c r="L12854" s="458" t="s">
        <v>12</v>
      </c>
    </row>
    <row r="12855" spans="2:12">
      <c r="B12855" s="456">
        <v>45062</v>
      </c>
      <c r="C12855" s="314">
        <v>45062.132071759261</v>
      </c>
      <c r="D12855" s="315" t="s">
        <v>1994</v>
      </c>
      <c r="E12855" s="316" t="s">
        <v>1970</v>
      </c>
      <c r="F12855" s="316" t="s">
        <v>1708</v>
      </c>
      <c r="G12855" s="674" t="s">
        <v>1708</v>
      </c>
      <c r="H12855" s="458">
        <v>17</v>
      </c>
      <c r="I12855" s="458">
        <v>0</v>
      </c>
      <c r="J12855" s="975">
        <v>0</v>
      </c>
      <c r="K12855" s="975">
        <v>0</v>
      </c>
      <c r="L12855" s="458" t="s">
        <v>12</v>
      </c>
    </row>
    <row r="12856" spans="2:12">
      <c r="B12856" s="456">
        <v>45062</v>
      </c>
      <c r="C12856" s="314">
        <v>45062.132071759261</v>
      </c>
      <c r="D12856" s="315" t="s">
        <v>2040</v>
      </c>
      <c r="E12856" s="316" t="s">
        <v>1970</v>
      </c>
      <c r="F12856" s="316" t="s">
        <v>1708</v>
      </c>
      <c r="G12856" s="674" t="s">
        <v>1708</v>
      </c>
      <c r="H12856" s="458">
        <v>1</v>
      </c>
      <c r="I12856" s="458">
        <v>0</v>
      </c>
      <c r="J12856" s="975">
        <v>0</v>
      </c>
      <c r="K12856" s="975">
        <v>0</v>
      </c>
      <c r="L12856" s="458" t="s">
        <v>12</v>
      </c>
    </row>
    <row r="12857" spans="2:12">
      <c r="B12857" s="456">
        <v>45063</v>
      </c>
      <c r="C12857" s="314">
        <v>45063.19290509259</v>
      </c>
      <c r="D12857" s="315" t="s">
        <v>1973</v>
      </c>
      <c r="E12857" s="316" t="s">
        <v>1970</v>
      </c>
      <c r="F12857" s="316" t="s">
        <v>1708</v>
      </c>
      <c r="G12857" s="674" t="s">
        <v>1708</v>
      </c>
      <c r="H12857" s="458">
        <v>191</v>
      </c>
      <c r="I12857" s="458">
        <v>0</v>
      </c>
      <c r="J12857" s="975">
        <v>0</v>
      </c>
      <c r="K12857" s="975">
        <v>0</v>
      </c>
      <c r="L12857" s="458" t="s">
        <v>12</v>
      </c>
    </row>
    <row r="12858" spans="2:12">
      <c r="B12858" s="456">
        <v>45063</v>
      </c>
      <c r="C12858" s="314">
        <v>45063.272731481484</v>
      </c>
      <c r="D12858" s="315" t="s">
        <v>1999</v>
      </c>
      <c r="E12858" s="316" t="s">
        <v>1970</v>
      </c>
      <c r="F12858" s="316" t="s">
        <v>1708</v>
      </c>
      <c r="G12858" s="674" t="s">
        <v>1708</v>
      </c>
      <c r="H12858" s="458">
        <v>706</v>
      </c>
      <c r="I12858" s="458">
        <v>0</v>
      </c>
      <c r="J12858" s="975">
        <v>0</v>
      </c>
      <c r="K12858" s="975">
        <v>0</v>
      </c>
      <c r="L12858" s="458" t="s">
        <v>12</v>
      </c>
    </row>
    <row r="12859" spans="2:12">
      <c r="B12859" s="456">
        <v>45063</v>
      </c>
      <c r="C12859" s="314">
        <v>45063.281064814815</v>
      </c>
      <c r="D12859" s="315" t="s">
        <v>1988</v>
      </c>
      <c r="E12859" s="316" t="s">
        <v>1967</v>
      </c>
      <c r="F12859" s="316" t="s">
        <v>1708</v>
      </c>
      <c r="G12859" s="674" t="s">
        <v>1708</v>
      </c>
      <c r="H12859" s="458">
        <v>117</v>
      </c>
      <c r="I12859" s="458">
        <v>0</v>
      </c>
      <c r="J12859" s="975">
        <v>0</v>
      </c>
      <c r="K12859" s="975">
        <v>0</v>
      </c>
      <c r="L12859" s="458" t="s">
        <v>12</v>
      </c>
    </row>
    <row r="12860" spans="2:12">
      <c r="B12860" s="456">
        <v>45063</v>
      </c>
      <c r="C12860" s="314">
        <v>45063.281064814815</v>
      </c>
      <c r="D12860" s="315" t="s">
        <v>2045</v>
      </c>
      <c r="E12860" s="316" t="s">
        <v>1689</v>
      </c>
      <c r="F12860" s="316" t="s">
        <v>1708</v>
      </c>
      <c r="G12860" s="674" t="s">
        <v>1708</v>
      </c>
      <c r="H12860" s="458">
        <v>28</v>
      </c>
      <c r="I12860" s="458">
        <v>0</v>
      </c>
      <c r="J12860" s="975">
        <v>0</v>
      </c>
      <c r="K12860" s="975">
        <v>0</v>
      </c>
      <c r="L12860" s="458" t="s">
        <v>12</v>
      </c>
    </row>
    <row r="12861" spans="2:12">
      <c r="B12861" s="456">
        <v>45063</v>
      </c>
      <c r="C12861" s="314">
        <v>45063.282847222225</v>
      </c>
      <c r="D12861" s="315" t="s">
        <v>1969</v>
      </c>
      <c r="E12861" s="316" t="s">
        <v>1970</v>
      </c>
      <c r="F12861" s="316" t="s">
        <v>1708</v>
      </c>
      <c r="G12861" s="674" t="s">
        <v>1708</v>
      </c>
      <c r="H12861" s="458">
        <v>23</v>
      </c>
      <c r="I12861" s="458">
        <v>0</v>
      </c>
      <c r="J12861" s="975">
        <v>0</v>
      </c>
      <c r="K12861" s="975">
        <v>0</v>
      </c>
      <c r="L12861" s="458" t="s">
        <v>12</v>
      </c>
    </row>
    <row r="12862" spans="2:12">
      <c r="B12862" s="456">
        <v>45063</v>
      </c>
      <c r="C12862" s="314">
        <v>45063.282847222225</v>
      </c>
      <c r="D12862" s="315" t="s">
        <v>1968</v>
      </c>
      <c r="E12862" s="316" t="s">
        <v>1967</v>
      </c>
      <c r="F12862" s="316" t="s">
        <v>1708</v>
      </c>
      <c r="G12862" s="674" t="s">
        <v>1708</v>
      </c>
      <c r="H12862" s="458">
        <v>219</v>
      </c>
      <c r="I12862" s="458">
        <v>0</v>
      </c>
      <c r="J12862" s="975">
        <v>0</v>
      </c>
      <c r="K12862" s="975">
        <v>0</v>
      </c>
      <c r="L12862" s="458" t="s">
        <v>12</v>
      </c>
    </row>
    <row r="12863" spans="2:12">
      <c r="B12863" s="456">
        <v>45063</v>
      </c>
      <c r="C12863" s="314">
        <v>45063.335486111115</v>
      </c>
      <c r="D12863" s="315" t="s">
        <v>2036</v>
      </c>
      <c r="E12863" s="316" t="s">
        <v>1967</v>
      </c>
      <c r="F12863" s="316" t="s">
        <v>1708</v>
      </c>
      <c r="G12863" s="674" t="s">
        <v>1708</v>
      </c>
      <c r="H12863" s="458">
        <v>328</v>
      </c>
      <c r="I12863" s="458">
        <v>0</v>
      </c>
      <c r="J12863" s="975">
        <v>0</v>
      </c>
      <c r="K12863" s="975">
        <v>0</v>
      </c>
      <c r="L12863" s="458" t="s">
        <v>12</v>
      </c>
    </row>
    <row r="12864" spans="2:12">
      <c r="B12864" s="456">
        <v>45063</v>
      </c>
      <c r="C12864" s="314">
        <v>45063.335486111115</v>
      </c>
      <c r="D12864" s="315" t="s">
        <v>2039</v>
      </c>
      <c r="E12864" s="316" t="s">
        <v>1970</v>
      </c>
      <c r="F12864" s="316" t="s">
        <v>1708</v>
      </c>
      <c r="G12864" s="674" t="s">
        <v>1708</v>
      </c>
      <c r="H12864" s="458">
        <v>43</v>
      </c>
      <c r="I12864" s="458">
        <v>0</v>
      </c>
      <c r="J12864" s="975">
        <v>0</v>
      </c>
      <c r="K12864" s="975">
        <v>0</v>
      </c>
      <c r="L12864" s="458" t="s">
        <v>12</v>
      </c>
    </row>
    <row r="12865" spans="2:12">
      <c r="B12865" s="456">
        <v>45063</v>
      </c>
      <c r="C12865" s="314">
        <v>45063.541006944448</v>
      </c>
      <c r="D12865" s="315" t="s">
        <v>1973</v>
      </c>
      <c r="E12865" s="316" t="s">
        <v>1970</v>
      </c>
      <c r="F12865" s="316" t="s">
        <v>1708</v>
      </c>
      <c r="G12865" s="674" t="s">
        <v>1708</v>
      </c>
      <c r="H12865" s="458">
        <v>64</v>
      </c>
      <c r="I12865" s="458">
        <v>0</v>
      </c>
      <c r="J12865" s="975">
        <v>0</v>
      </c>
      <c r="K12865" s="975">
        <v>0</v>
      </c>
      <c r="L12865" s="458" t="s">
        <v>12</v>
      </c>
    </row>
    <row r="12866" spans="2:12">
      <c r="B12866" s="456">
        <v>45063</v>
      </c>
      <c r="C12866" s="314">
        <v>45063.820868055554</v>
      </c>
      <c r="D12866" s="315" t="s">
        <v>1977</v>
      </c>
      <c r="E12866" s="316" t="s">
        <v>1967</v>
      </c>
      <c r="F12866" s="316" t="s">
        <v>1708</v>
      </c>
      <c r="G12866" s="674" t="s">
        <v>1708</v>
      </c>
      <c r="H12866" s="458">
        <v>1144</v>
      </c>
      <c r="I12866" s="458">
        <v>0</v>
      </c>
      <c r="J12866" s="975">
        <v>0</v>
      </c>
      <c r="K12866" s="975">
        <v>0</v>
      </c>
      <c r="L12866" s="458" t="s">
        <v>12</v>
      </c>
    </row>
    <row r="12867" spans="2:12">
      <c r="B12867" s="456">
        <v>45063</v>
      </c>
      <c r="C12867" s="314">
        <v>45063.847604166665</v>
      </c>
      <c r="D12867" s="315" t="s">
        <v>1969</v>
      </c>
      <c r="E12867" s="316" t="s">
        <v>1970</v>
      </c>
      <c r="F12867" s="316" t="s">
        <v>1708</v>
      </c>
      <c r="G12867" s="674" t="s">
        <v>1708</v>
      </c>
      <c r="H12867" s="458">
        <v>47</v>
      </c>
      <c r="I12867" s="458">
        <v>0</v>
      </c>
      <c r="J12867" s="975">
        <v>0</v>
      </c>
      <c r="K12867" s="975">
        <v>0</v>
      </c>
      <c r="L12867" s="458" t="s">
        <v>12</v>
      </c>
    </row>
    <row r="12868" spans="2:12">
      <c r="B12868" s="456">
        <v>45063</v>
      </c>
      <c r="C12868" s="314">
        <v>45063.847604166665</v>
      </c>
      <c r="D12868" s="315" t="s">
        <v>1968</v>
      </c>
      <c r="E12868" s="316" t="s">
        <v>1967</v>
      </c>
      <c r="F12868" s="316" t="s">
        <v>1708</v>
      </c>
      <c r="G12868" s="674" t="s">
        <v>1708</v>
      </c>
      <c r="H12868" s="458">
        <v>46</v>
      </c>
      <c r="I12868" s="458">
        <v>0</v>
      </c>
      <c r="J12868" s="975">
        <v>0</v>
      </c>
      <c r="K12868" s="975">
        <v>0</v>
      </c>
      <c r="L12868" s="458" t="s">
        <v>12</v>
      </c>
    </row>
    <row r="12869" spans="2:12">
      <c r="B12869" s="456">
        <v>45063</v>
      </c>
      <c r="C12869" s="314">
        <v>45063.874328703707</v>
      </c>
      <c r="D12869" s="315" t="s">
        <v>1977</v>
      </c>
      <c r="E12869" s="316" t="s">
        <v>1967</v>
      </c>
      <c r="F12869" s="316" t="s">
        <v>1708</v>
      </c>
      <c r="G12869" s="674" t="s">
        <v>1708</v>
      </c>
      <c r="H12869" s="458">
        <v>444</v>
      </c>
      <c r="I12869" s="458">
        <v>0</v>
      </c>
      <c r="J12869" s="975">
        <v>0</v>
      </c>
      <c r="K12869" s="975">
        <v>0</v>
      </c>
      <c r="L12869" s="458" t="s">
        <v>12</v>
      </c>
    </row>
    <row r="12870" spans="2:12">
      <c r="B12870" s="456">
        <v>45064</v>
      </c>
      <c r="C12870" s="314">
        <v>45064.597685185188</v>
      </c>
      <c r="D12870" s="315" t="s">
        <v>1988</v>
      </c>
      <c r="E12870" s="316" t="s">
        <v>1967</v>
      </c>
      <c r="F12870" s="316" t="s">
        <v>1708</v>
      </c>
      <c r="G12870" s="674" t="s">
        <v>1708</v>
      </c>
      <c r="H12870" s="458">
        <v>318</v>
      </c>
      <c r="I12870" s="458">
        <v>0</v>
      </c>
      <c r="J12870" s="975">
        <v>0</v>
      </c>
      <c r="K12870" s="975">
        <v>0</v>
      </c>
      <c r="L12870" s="458" t="s">
        <v>12</v>
      </c>
    </row>
    <row r="12871" spans="2:12">
      <c r="B12871" s="456">
        <v>45064</v>
      </c>
      <c r="C12871" s="314">
        <v>45064.597685185188</v>
      </c>
      <c r="D12871" s="315" t="s">
        <v>1973</v>
      </c>
      <c r="E12871" s="316" t="s">
        <v>1970</v>
      </c>
      <c r="F12871" s="316" t="s">
        <v>1708</v>
      </c>
      <c r="G12871" s="674" t="s">
        <v>1708</v>
      </c>
      <c r="H12871" s="458">
        <v>78</v>
      </c>
      <c r="I12871" s="458">
        <v>0</v>
      </c>
      <c r="J12871" s="975">
        <v>0</v>
      </c>
      <c r="K12871" s="975">
        <v>0</v>
      </c>
      <c r="L12871" s="458" t="s">
        <v>12</v>
      </c>
    </row>
    <row r="12872" spans="2:12">
      <c r="B12872" s="456">
        <v>45065</v>
      </c>
      <c r="C12872" s="314">
        <v>45065.545034722221</v>
      </c>
      <c r="D12872" s="315" t="s">
        <v>2059</v>
      </c>
      <c r="E12872" s="316" t="s">
        <v>1689</v>
      </c>
      <c r="F12872" s="316" t="s">
        <v>1708</v>
      </c>
      <c r="G12872" s="674" t="s">
        <v>1708</v>
      </c>
      <c r="H12872" s="458">
        <v>3</v>
      </c>
      <c r="I12872" s="458">
        <v>0</v>
      </c>
      <c r="J12872" s="975">
        <v>0</v>
      </c>
      <c r="K12872" s="975">
        <v>0</v>
      </c>
      <c r="L12872" s="458" t="s">
        <v>12</v>
      </c>
    </row>
    <row r="12873" spans="2:12">
      <c r="B12873" s="456">
        <v>45065</v>
      </c>
      <c r="C12873" s="314">
        <v>45065.545034722221</v>
      </c>
      <c r="D12873" s="315" t="s">
        <v>2023</v>
      </c>
      <c r="E12873" s="316" t="s">
        <v>1689</v>
      </c>
      <c r="F12873" s="316" t="s">
        <v>1708</v>
      </c>
      <c r="G12873" s="674" t="s">
        <v>1708</v>
      </c>
      <c r="H12873" s="458">
        <v>613</v>
      </c>
      <c r="I12873" s="458">
        <v>0</v>
      </c>
      <c r="J12873" s="975">
        <v>0</v>
      </c>
      <c r="K12873" s="975">
        <v>0</v>
      </c>
      <c r="L12873" s="458" t="s">
        <v>12</v>
      </c>
    </row>
    <row r="12874" spans="2:12">
      <c r="B12874" s="456">
        <v>45065</v>
      </c>
      <c r="C12874" s="314">
        <v>45065.545034722221</v>
      </c>
      <c r="D12874" s="315" t="s">
        <v>2021</v>
      </c>
      <c r="E12874" s="316" t="s">
        <v>1970</v>
      </c>
      <c r="F12874" s="316" t="s">
        <v>1708</v>
      </c>
      <c r="G12874" s="674" t="s">
        <v>1708</v>
      </c>
      <c r="H12874" s="458">
        <v>67</v>
      </c>
      <c r="I12874" s="458">
        <v>0</v>
      </c>
      <c r="J12874" s="975">
        <v>0</v>
      </c>
      <c r="K12874" s="975">
        <v>0</v>
      </c>
      <c r="L12874" s="458" t="s">
        <v>12</v>
      </c>
    </row>
    <row r="12875" spans="2:12">
      <c r="B12875" s="456">
        <v>45065</v>
      </c>
      <c r="C12875" s="314">
        <v>45065.625057870369</v>
      </c>
      <c r="D12875" s="315" t="s">
        <v>2026</v>
      </c>
      <c r="E12875" s="316" t="s">
        <v>1970</v>
      </c>
      <c r="F12875" s="316" t="s">
        <v>1708</v>
      </c>
      <c r="G12875" s="674" t="s">
        <v>1708</v>
      </c>
      <c r="H12875" s="458">
        <v>136</v>
      </c>
      <c r="I12875" s="458">
        <v>0</v>
      </c>
      <c r="J12875" s="975">
        <v>0</v>
      </c>
      <c r="K12875" s="975">
        <v>0</v>
      </c>
      <c r="L12875" s="458" t="s">
        <v>12</v>
      </c>
    </row>
    <row r="12876" spans="2:12">
      <c r="B12876" s="456">
        <v>45065</v>
      </c>
      <c r="C12876" s="314">
        <v>45065.898680555554</v>
      </c>
      <c r="D12876" s="315" t="s">
        <v>2026</v>
      </c>
      <c r="E12876" s="316" t="s">
        <v>1970</v>
      </c>
      <c r="F12876" s="316" t="s">
        <v>1708</v>
      </c>
      <c r="G12876" s="674" t="s">
        <v>1708</v>
      </c>
      <c r="H12876" s="458">
        <v>102</v>
      </c>
      <c r="I12876" s="458">
        <v>0</v>
      </c>
      <c r="J12876" s="975">
        <v>0</v>
      </c>
      <c r="K12876" s="975">
        <v>0</v>
      </c>
      <c r="L12876" s="458" t="s">
        <v>12</v>
      </c>
    </row>
    <row r="12877" spans="2:12">
      <c r="B12877" s="456">
        <v>45066</v>
      </c>
      <c r="C12877" s="314">
        <v>45066.205208333333</v>
      </c>
      <c r="D12877" s="315" t="s">
        <v>2038</v>
      </c>
      <c r="E12877" s="316" t="s">
        <v>1967</v>
      </c>
      <c r="F12877" s="316" t="s">
        <v>1708</v>
      </c>
      <c r="G12877" s="674" t="s">
        <v>1708</v>
      </c>
      <c r="H12877" s="458">
        <v>118</v>
      </c>
      <c r="I12877" s="458">
        <v>0</v>
      </c>
      <c r="J12877" s="975">
        <v>0</v>
      </c>
      <c r="K12877" s="975">
        <v>0</v>
      </c>
      <c r="L12877" s="458" t="s">
        <v>12</v>
      </c>
    </row>
    <row r="12878" spans="2:12">
      <c r="B12878" s="456">
        <v>45066</v>
      </c>
      <c r="C12878" s="314">
        <v>45066.205208333333</v>
      </c>
      <c r="D12878" s="315" t="s">
        <v>2036</v>
      </c>
      <c r="E12878" s="316" t="s">
        <v>1967</v>
      </c>
      <c r="F12878" s="316" t="s">
        <v>1708</v>
      </c>
      <c r="G12878" s="674" t="s">
        <v>1708</v>
      </c>
      <c r="H12878" s="458">
        <v>332</v>
      </c>
      <c r="I12878" s="458">
        <v>0</v>
      </c>
      <c r="J12878" s="975">
        <v>0</v>
      </c>
      <c r="K12878" s="975">
        <v>0</v>
      </c>
      <c r="L12878" s="458" t="s">
        <v>12</v>
      </c>
    </row>
    <row r="12879" spans="2:12">
      <c r="B12879" s="456">
        <v>45066</v>
      </c>
      <c r="C12879" s="314">
        <v>45066.205208333333</v>
      </c>
      <c r="D12879" s="315" t="s">
        <v>2039</v>
      </c>
      <c r="E12879" s="316" t="s">
        <v>1970</v>
      </c>
      <c r="F12879" s="316" t="s">
        <v>1708</v>
      </c>
      <c r="G12879" s="674" t="s">
        <v>1708</v>
      </c>
      <c r="H12879" s="458">
        <v>43</v>
      </c>
      <c r="I12879" s="458">
        <v>0</v>
      </c>
      <c r="J12879" s="975">
        <v>0</v>
      </c>
      <c r="K12879" s="975">
        <v>0</v>
      </c>
      <c r="L12879" s="458" t="s">
        <v>12</v>
      </c>
    </row>
    <row r="12880" spans="2:12">
      <c r="B12880" s="456">
        <v>45066</v>
      </c>
      <c r="C12880" s="314">
        <v>45066.888912037037</v>
      </c>
      <c r="D12880" s="315" t="s">
        <v>2018</v>
      </c>
      <c r="E12880" s="316" t="s">
        <v>1970</v>
      </c>
      <c r="F12880" s="316" t="s">
        <v>1708</v>
      </c>
      <c r="G12880" s="674" t="s">
        <v>1708</v>
      </c>
      <c r="H12880" s="458">
        <v>202</v>
      </c>
      <c r="I12880" s="458">
        <v>0</v>
      </c>
      <c r="J12880" s="975">
        <v>0</v>
      </c>
      <c r="K12880" s="975">
        <v>0</v>
      </c>
      <c r="L12880" s="458" t="s">
        <v>12</v>
      </c>
    </row>
    <row r="12881" spans="2:12">
      <c r="B12881" s="456">
        <v>45066</v>
      </c>
      <c r="C12881" s="314">
        <v>45066.888912037037</v>
      </c>
      <c r="D12881" s="315" t="s">
        <v>1992</v>
      </c>
      <c r="E12881" s="316" t="s">
        <v>1967</v>
      </c>
      <c r="F12881" s="316" t="s">
        <v>1708</v>
      </c>
      <c r="G12881" s="674" t="s">
        <v>1708</v>
      </c>
      <c r="H12881" s="458">
        <v>211</v>
      </c>
      <c r="I12881" s="458">
        <v>0</v>
      </c>
      <c r="J12881" s="975">
        <v>0</v>
      </c>
      <c r="K12881" s="975">
        <v>0</v>
      </c>
      <c r="L12881" s="458" t="s">
        <v>12</v>
      </c>
    </row>
    <row r="12882" spans="2:12">
      <c r="B12882" s="456">
        <v>45066</v>
      </c>
      <c r="C12882" s="314">
        <v>45066.888912037037</v>
      </c>
      <c r="D12882" s="315" t="s">
        <v>2006</v>
      </c>
      <c r="E12882" s="316" t="s">
        <v>1689</v>
      </c>
      <c r="F12882" s="316" t="s">
        <v>1708</v>
      </c>
      <c r="G12882" s="674" t="s">
        <v>1708</v>
      </c>
      <c r="H12882" s="458">
        <v>941</v>
      </c>
      <c r="I12882" s="458">
        <v>0</v>
      </c>
      <c r="J12882" s="975">
        <v>0</v>
      </c>
      <c r="K12882" s="975">
        <v>0</v>
      </c>
      <c r="L12882" s="458" t="s">
        <v>12</v>
      </c>
    </row>
    <row r="12883" spans="2:12">
      <c r="B12883" s="456">
        <v>45067</v>
      </c>
      <c r="C12883" s="314">
        <v>45067.066307870373</v>
      </c>
      <c r="D12883" s="315" t="s">
        <v>2019</v>
      </c>
      <c r="E12883" s="316" t="s">
        <v>1970</v>
      </c>
      <c r="F12883" s="316" t="s">
        <v>1708</v>
      </c>
      <c r="G12883" s="674" t="s">
        <v>1708</v>
      </c>
      <c r="H12883" s="458">
        <v>156</v>
      </c>
      <c r="I12883" s="458">
        <v>0</v>
      </c>
      <c r="J12883" s="975">
        <v>0</v>
      </c>
      <c r="K12883" s="975">
        <v>0</v>
      </c>
      <c r="L12883" s="458" t="s">
        <v>12</v>
      </c>
    </row>
    <row r="12884" spans="2:12">
      <c r="B12884" s="456">
        <v>45067</v>
      </c>
      <c r="C12884" s="314">
        <v>45067.071909722225</v>
      </c>
      <c r="D12884" s="315" t="s">
        <v>2042</v>
      </c>
      <c r="E12884" s="316" t="s">
        <v>1970</v>
      </c>
      <c r="F12884" s="316" t="s">
        <v>1708</v>
      </c>
      <c r="G12884" s="674" t="s">
        <v>1708</v>
      </c>
      <c r="H12884" s="458">
        <v>1046</v>
      </c>
      <c r="I12884" s="458">
        <v>0</v>
      </c>
      <c r="J12884" s="975">
        <v>0</v>
      </c>
      <c r="K12884" s="975">
        <v>0</v>
      </c>
      <c r="L12884" s="458" t="s">
        <v>12</v>
      </c>
    </row>
    <row r="12885" spans="2:12">
      <c r="B12885" s="456">
        <v>45067</v>
      </c>
      <c r="C12885" s="314">
        <v>45067.324513888889</v>
      </c>
      <c r="D12885" s="315" t="s">
        <v>2036</v>
      </c>
      <c r="E12885" s="316" t="s">
        <v>1967</v>
      </c>
      <c r="F12885" s="316" t="s">
        <v>1708</v>
      </c>
      <c r="G12885" s="674" t="s">
        <v>1708</v>
      </c>
      <c r="H12885" s="458">
        <v>605</v>
      </c>
      <c r="I12885" s="458">
        <v>0</v>
      </c>
      <c r="J12885" s="975">
        <v>0</v>
      </c>
      <c r="K12885" s="975">
        <v>0</v>
      </c>
      <c r="L12885" s="458" t="s">
        <v>12</v>
      </c>
    </row>
    <row r="12886" spans="2:12">
      <c r="B12886" s="456">
        <v>45067</v>
      </c>
      <c r="C12886" s="314">
        <v>45067.324513888889</v>
      </c>
      <c r="D12886" s="315" t="s">
        <v>2039</v>
      </c>
      <c r="E12886" s="316" t="s">
        <v>1970</v>
      </c>
      <c r="F12886" s="316" t="s">
        <v>1708</v>
      </c>
      <c r="G12886" s="674" t="s">
        <v>1708</v>
      </c>
      <c r="H12886" s="458">
        <v>4</v>
      </c>
      <c r="I12886" s="458">
        <v>0</v>
      </c>
      <c r="J12886" s="975">
        <v>0</v>
      </c>
      <c r="K12886" s="975">
        <v>0</v>
      </c>
      <c r="L12886" s="458" t="s">
        <v>12</v>
      </c>
    </row>
    <row r="12887" spans="2:12">
      <c r="B12887" s="456">
        <v>45067</v>
      </c>
      <c r="C12887" s="314">
        <v>45067.360451388886</v>
      </c>
      <c r="D12887" s="315" t="s">
        <v>2019</v>
      </c>
      <c r="E12887" s="316" t="s">
        <v>1970</v>
      </c>
      <c r="F12887" s="316" t="s">
        <v>1708</v>
      </c>
      <c r="G12887" s="674" t="s">
        <v>1708</v>
      </c>
      <c r="H12887" s="458">
        <v>156</v>
      </c>
      <c r="I12887" s="458">
        <v>0</v>
      </c>
      <c r="J12887" s="975">
        <v>0</v>
      </c>
      <c r="K12887" s="975">
        <v>0</v>
      </c>
      <c r="L12887" s="458" t="s">
        <v>12</v>
      </c>
    </row>
    <row r="12888" spans="2:12">
      <c r="B12888" s="456">
        <v>45067</v>
      </c>
      <c r="C12888" s="314">
        <v>45067.368969907409</v>
      </c>
      <c r="D12888" s="315" t="s">
        <v>1969</v>
      </c>
      <c r="E12888" s="316" t="s">
        <v>1970</v>
      </c>
      <c r="F12888" s="316" t="s">
        <v>1708</v>
      </c>
      <c r="G12888" s="674" t="s">
        <v>1708</v>
      </c>
      <c r="H12888" s="458">
        <v>50</v>
      </c>
      <c r="I12888" s="458">
        <v>0</v>
      </c>
      <c r="J12888" s="975">
        <v>0</v>
      </c>
      <c r="K12888" s="975">
        <v>0</v>
      </c>
      <c r="L12888" s="458" t="s">
        <v>12</v>
      </c>
    </row>
    <row r="12889" spans="2:12">
      <c r="B12889" s="456">
        <v>45067</v>
      </c>
      <c r="C12889" s="314">
        <v>45067.378472222219</v>
      </c>
      <c r="D12889" s="315" t="s">
        <v>2019</v>
      </c>
      <c r="E12889" s="316" t="s">
        <v>1970</v>
      </c>
      <c r="F12889" s="316" t="s">
        <v>1708</v>
      </c>
      <c r="G12889" s="674" t="s">
        <v>1708</v>
      </c>
      <c r="H12889" s="458">
        <v>156</v>
      </c>
      <c r="I12889" s="458">
        <v>0</v>
      </c>
      <c r="J12889" s="975">
        <v>0</v>
      </c>
      <c r="K12889" s="975">
        <v>0</v>
      </c>
      <c r="L12889" s="458" t="s">
        <v>12</v>
      </c>
    </row>
    <row r="12890" spans="2:12">
      <c r="B12890" s="456">
        <v>45067</v>
      </c>
      <c r="C12890" s="314">
        <v>45067.38177083333</v>
      </c>
      <c r="D12890" s="315" t="s">
        <v>2019</v>
      </c>
      <c r="E12890" s="316" t="s">
        <v>1970</v>
      </c>
      <c r="F12890" s="316" t="s">
        <v>1708</v>
      </c>
      <c r="G12890" s="674" t="s">
        <v>1708</v>
      </c>
      <c r="H12890" s="458">
        <v>156</v>
      </c>
      <c r="I12890" s="458">
        <v>0</v>
      </c>
      <c r="J12890" s="975">
        <v>0</v>
      </c>
      <c r="K12890" s="975">
        <v>0</v>
      </c>
      <c r="L12890" s="458" t="s">
        <v>12</v>
      </c>
    </row>
    <row r="12891" spans="2:12">
      <c r="B12891" s="456">
        <v>45067</v>
      </c>
      <c r="C12891" s="314">
        <v>45067.382777777777</v>
      </c>
      <c r="D12891" s="315" t="s">
        <v>2019</v>
      </c>
      <c r="E12891" s="316" t="s">
        <v>1970</v>
      </c>
      <c r="F12891" s="316" t="s">
        <v>1708</v>
      </c>
      <c r="G12891" s="674" t="s">
        <v>1708</v>
      </c>
      <c r="H12891" s="458">
        <v>156</v>
      </c>
      <c r="I12891" s="458">
        <v>0</v>
      </c>
      <c r="J12891" s="975">
        <v>0</v>
      </c>
      <c r="K12891" s="975">
        <v>0</v>
      </c>
      <c r="L12891" s="458" t="s">
        <v>12</v>
      </c>
    </row>
    <row r="12892" spans="2:12">
      <c r="B12892" s="456">
        <v>45067</v>
      </c>
      <c r="C12892" s="314">
        <v>45067.383333333331</v>
      </c>
      <c r="D12892" s="315" t="s">
        <v>2019</v>
      </c>
      <c r="E12892" s="316" t="s">
        <v>1970</v>
      </c>
      <c r="F12892" s="316" t="s">
        <v>1708</v>
      </c>
      <c r="G12892" s="674" t="s">
        <v>1708</v>
      </c>
      <c r="H12892" s="458">
        <v>156</v>
      </c>
      <c r="I12892" s="458">
        <v>0</v>
      </c>
      <c r="J12892" s="975">
        <v>0</v>
      </c>
      <c r="K12892" s="975">
        <v>0</v>
      </c>
      <c r="L12892" s="458" t="s">
        <v>12</v>
      </c>
    </row>
    <row r="12893" spans="2:12">
      <c r="B12893" s="456">
        <v>45067</v>
      </c>
      <c r="C12893" s="314">
        <v>45067.414652777778</v>
      </c>
      <c r="D12893" s="315" t="s">
        <v>1973</v>
      </c>
      <c r="E12893" s="316" t="s">
        <v>1970</v>
      </c>
      <c r="F12893" s="316" t="s">
        <v>1708</v>
      </c>
      <c r="G12893" s="674" t="s">
        <v>1708</v>
      </c>
      <c r="H12893" s="458">
        <v>612</v>
      </c>
      <c r="I12893" s="458">
        <v>0</v>
      </c>
      <c r="J12893" s="975">
        <v>0</v>
      </c>
      <c r="K12893" s="975">
        <v>0</v>
      </c>
      <c r="L12893" s="458" t="s">
        <v>12</v>
      </c>
    </row>
    <row r="12894" spans="2:12">
      <c r="B12894" s="456">
        <v>45067</v>
      </c>
      <c r="C12894" s="314">
        <v>45067.416597222225</v>
      </c>
      <c r="D12894" s="315" t="s">
        <v>2019</v>
      </c>
      <c r="E12894" s="316" t="s">
        <v>1970</v>
      </c>
      <c r="F12894" s="316" t="s">
        <v>1708</v>
      </c>
      <c r="G12894" s="674" t="s">
        <v>1708</v>
      </c>
      <c r="H12894" s="458">
        <v>151</v>
      </c>
      <c r="I12894" s="458">
        <v>0</v>
      </c>
      <c r="J12894" s="975">
        <v>0</v>
      </c>
      <c r="K12894" s="975">
        <v>0</v>
      </c>
      <c r="L12894" s="458" t="s">
        <v>12</v>
      </c>
    </row>
    <row r="12895" spans="2:12">
      <c r="B12895" s="456">
        <v>45067</v>
      </c>
      <c r="C12895" s="314">
        <v>45067.421793981484</v>
      </c>
      <c r="D12895" s="315" t="s">
        <v>1975</v>
      </c>
      <c r="E12895" s="316" t="s">
        <v>1689</v>
      </c>
      <c r="F12895" s="316" t="s">
        <v>1708</v>
      </c>
      <c r="G12895" s="674" t="s">
        <v>1708</v>
      </c>
      <c r="H12895" s="458">
        <v>67</v>
      </c>
      <c r="I12895" s="458">
        <v>0</v>
      </c>
      <c r="J12895" s="975">
        <v>0</v>
      </c>
      <c r="K12895" s="975">
        <v>0</v>
      </c>
      <c r="L12895" s="458" t="s">
        <v>12</v>
      </c>
    </row>
    <row r="12896" spans="2:12">
      <c r="B12896" s="456">
        <v>45067</v>
      </c>
      <c r="C12896" s="314">
        <v>45067.421793981484</v>
      </c>
      <c r="D12896" s="315" t="s">
        <v>1988</v>
      </c>
      <c r="E12896" s="316" t="s">
        <v>1967</v>
      </c>
      <c r="F12896" s="316" t="s">
        <v>1708</v>
      </c>
      <c r="G12896" s="674" t="s">
        <v>1708</v>
      </c>
      <c r="H12896" s="458">
        <v>410</v>
      </c>
      <c r="I12896" s="458">
        <v>0</v>
      </c>
      <c r="J12896" s="975">
        <v>0</v>
      </c>
      <c r="K12896" s="975">
        <v>0</v>
      </c>
      <c r="L12896" s="458" t="s">
        <v>12</v>
      </c>
    </row>
    <row r="12897" spans="2:12">
      <c r="B12897" s="456">
        <v>45067</v>
      </c>
      <c r="C12897" s="314">
        <v>45067.421793981484</v>
      </c>
      <c r="D12897" s="315" t="s">
        <v>1978</v>
      </c>
      <c r="E12897" s="316" t="s">
        <v>1970</v>
      </c>
      <c r="F12897" s="316" t="s">
        <v>1708</v>
      </c>
      <c r="G12897" s="674" t="s">
        <v>1708</v>
      </c>
      <c r="H12897" s="458">
        <v>65</v>
      </c>
      <c r="I12897" s="458">
        <v>0</v>
      </c>
      <c r="J12897" s="975">
        <v>0</v>
      </c>
      <c r="K12897" s="975">
        <v>0</v>
      </c>
      <c r="L12897" s="458" t="s">
        <v>12</v>
      </c>
    </row>
    <row r="12898" spans="2:12">
      <c r="B12898" s="456">
        <v>45067</v>
      </c>
      <c r="C12898" s="314">
        <v>45067.421793981484</v>
      </c>
      <c r="D12898" s="315" t="s">
        <v>2045</v>
      </c>
      <c r="E12898" s="316" t="s">
        <v>1689</v>
      </c>
      <c r="F12898" s="316" t="s">
        <v>1708</v>
      </c>
      <c r="G12898" s="674" t="s">
        <v>1708</v>
      </c>
      <c r="H12898" s="458">
        <v>174</v>
      </c>
      <c r="I12898" s="458">
        <v>0</v>
      </c>
      <c r="J12898" s="975">
        <v>0</v>
      </c>
      <c r="K12898" s="975">
        <v>0</v>
      </c>
      <c r="L12898" s="458" t="s">
        <v>12</v>
      </c>
    </row>
    <row r="12899" spans="2:12">
      <c r="B12899" s="456">
        <v>45067</v>
      </c>
      <c r="C12899" s="314">
        <v>45067.423020833332</v>
      </c>
      <c r="D12899" s="315" t="s">
        <v>1973</v>
      </c>
      <c r="E12899" s="316" t="s">
        <v>1970</v>
      </c>
      <c r="F12899" s="316" t="s">
        <v>1708</v>
      </c>
      <c r="G12899" s="674" t="s">
        <v>1708</v>
      </c>
      <c r="H12899" s="458">
        <v>612</v>
      </c>
      <c r="I12899" s="458">
        <v>0</v>
      </c>
      <c r="J12899" s="975">
        <v>0</v>
      </c>
      <c r="K12899" s="975">
        <v>0</v>
      </c>
      <c r="L12899" s="458" t="s">
        <v>12</v>
      </c>
    </row>
    <row r="12900" spans="2:12">
      <c r="B12900" s="456">
        <v>45067</v>
      </c>
      <c r="C12900" s="314">
        <v>45067.426944444444</v>
      </c>
      <c r="D12900" s="315" t="s">
        <v>1986</v>
      </c>
      <c r="E12900" s="316" t="s">
        <v>1967</v>
      </c>
      <c r="F12900" s="316" t="s">
        <v>1708</v>
      </c>
      <c r="G12900" s="674" t="s">
        <v>1708</v>
      </c>
      <c r="H12900" s="458">
        <v>52</v>
      </c>
      <c r="I12900" s="458">
        <v>0</v>
      </c>
      <c r="J12900" s="975">
        <v>0</v>
      </c>
      <c r="K12900" s="975">
        <v>0</v>
      </c>
      <c r="L12900" s="458" t="s">
        <v>12</v>
      </c>
    </row>
    <row r="12901" spans="2:12">
      <c r="B12901" s="456">
        <v>45067</v>
      </c>
      <c r="C12901" s="314">
        <v>45067.426944444444</v>
      </c>
      <c r="D12901" s="315" t="s">
        <v>1973</v>
      </c>
      <c r="E12901" s="316" t="s">
        <v>1970</v>
      </c>
      <c r="F12901" s="316" t="s">
        <v>1708</v>
      </c>
      <c r="G12901" s="674" t="s">
        <v>1708</v>
      </c>
      <c r="H12901" s="458">
        <v>269</v>
      </c>
      <c r="I12901" s="458">
        <v>0</v>
      </c>
      <c r="J12901" s="975">
        <v>0</v>
      </c>
      <c r="K12901" s="975">
        <v>0</v>
      </c>
      <c r="L12901" s="458" t="s">
        <v>12</v>
      </c>
    </row>
    <row r="12902" spans="2:12">
      <c r="B12902" s="456">
        <v>45067</v>
      </c>
      <c r="C12902" s="314">
        <v>45067.430381944447</v>
      </c>
      <c r="D12902" s="315" t="s">
        <v>1973</v>
      </c>
      <c r="E12902" s="316" t="s">
        <v>1970</v>
      </c>
      <c r="F12902" s="316" t="s">
        <v>1708</v>
      </c>
      <c r="G12902" s="674" t="s">
        <v>1708</v>
      </c>
      <c r="H12902" s="458">
        <v>612</v>
      </c>
      <c r="I12902" s="458">
        <v>0</v>
      </c>
      <c r="J12902" s="975">
        <v>0</v>
      </c>
      <c r="K12902" s="975">
        <v>0</v>
      </c>
      <c r="L12902" s="458" t="s">
        <v>12</v>
      </c>
    </row>
    <row r="12903" spans="2:12">
      <c r="B12903" s="456">
        <v>45067</v>
      </c>
      <c r="C12903" s="314">
        <v>45067.434189814812</v>
      </c>
      <c r="D12903" s="315" t="s">
        <v>1973</v>
      </c>
      <c r="E12903" s="316" t="s">
        <v>1970</v>
      </c>
      <c r="F12903" s="316" t="s">
        <v>1708</v>
      </c>
      <c r="G12903" s="674" t="s">
        <v>1708</v>
      </c>
      <c r="H12903" s="458">
        <v>612</v>
      </c>
      <c r="I12903" s="458">
        <v>0</v>
      </c>
      <c r="J12903" s="975">
        <v>0</v>
      </c>
      <c r="K12903" s="975">
        <v>0</v>
      </c>
      <c r="L12903" s="458" t="s">
        <v>12</v>
      </c>
    </row>
    <row r="12904" spans="2:12">
      <c r="B12904" s="456">
        <v>45067</v>
      </c>
      <c r="C12904" s="314">
        <v>45067.440671296295</v>
      </c>
      <c r="D12904" s="315" t="s">
        <v>1986</v>
      </c>
      <c r="E12904" s="316" t="s">
        <v>1967</v>
      </c>
      <c r="F12904" s="316" t="s">
        <v>1708</v>
      </c>
      <c r="G12904" s="674" t="s">
        <v>1708</v>
      </c>
      <c r="H12904" s="458">
        <v>52</v>
      </c>
      <c r="I12904" s="458">
        <v>0</v>
      </c>
      <c r="J12904" s="975">
        <v>0</v>
      </c>
      <c r="K12904" s="975">
        <v>0</v>
      </c>
      <c r="L12904" s="458" t="s">
        <v>12</v>
      </c>
    </row>
    <row r="12905" spans="2:12">
      <c r="B12905" s="456">
        <v>45067</v>
      </c>
      <c r="C12905" s="314">
        <v>45067.440671296295</v>
      </c>
      <c r="D12905" s="315" t="s">
        <v>1973</v>
      </c>
      <c r="E12905" s="316" t="s">
        <v>1970</v>
      </c>
      <c r="F12905" s="316" t="s">
        <v>1708</v>
      </c>
      <c r="G12905" s="674" t="s">
        <v>1708</v>
      </c>
      <c r="H12905" s="458">
        <v>269</v>
      </c>
      <c r="I12905" s="458">
        <v>0</v>
      </c>
      <c r="J12905" s="975">
        <v>0</v>
      </c>
      <c r="K12905" s="975">
        <v>0</v>
      </c>
      <c r="L12905" s="458" t="s">
        <v>12</v>
      </c>
    </row>
    <row r="12906" spans="2:12">
      <c r="B12906" s="456">
        <v>45067</v>
      </c>
      <c r="C12906" s="314">
        <v>45067.441006944442</v>
      </c>
      <c r="D12906" s="315" t="s">
        <v>1973</v>
      </c>
      <c r="E12906" s="316" t="s">
        <v>1970</v>
      </c>
      <c r="F12906" s="316" t="s">
        <v>1708</v>
      </c>
      <c r="G12906" s="674" t="s">
        <v>1708</v>
      </c>
      <c r="H12906" s="458">
        <v>612</v>
      </c>
      <c r="I12906" s="458">
        <v>0</v>
      </c>
      <c r="J12906" s="975">
        <v>0</v>
      </c>
      <c r="K12906" s="975">
        <v>0</v>
      </c>
      <c r="L12906" s="458" t="s">
        <v>12</v>
      </c>
    </row>
    <row r="12907" spans="2:12">
      <c r="B12907" s="456">
        <v>45067</v>
      </c>
      <c r="C12907" s="314">
        <v>45067.441747685189</v>
      </c>
      <c r="D12907" s="315" t="s">
        <v>1986</v>
      </c>
      <c r="E12907" s="316" t="s">
        <v>1967</v>
      </c>
      <c r="F12907" s="316" t="s">
        <v>1708</v>
      </c>
      <c r="G12907" s="674" t="s">
        <v>1708</v>
      </c>
      <c r="H12907" s="458">
        <v>52</v>
      </c>
      <c r="I12907" s="458">
        <v>0</v>
      </c>
      <c r="J12907" s="975">
        <v>0</v>
      </c>
      <c r="K12907" s="975">
        <v>0</v>
      </c>
      <c r="L12907" s="458" t="s">
        <v>12</v>
      </c>
    </row>
    <row r="12908" spans="2:12">
      <c r="B12908" s="456">
        <v>45067</v>
      </c>
      <c r="C12908" s="314">
        <v>45067.441747685189</v>
      </c>
      <c r="D12908" s="315" t="s">
        <v>1973</v>
      </c>
      <c r="E12908" s="316" t="s">
        <v>1970</v>
      </c>
      <c r="F12908" s="316" t="s">
        <v>1708</v>
      </c>
      <c r="G12908" s="674" t="s">
        <v>1708</v>
      </c>
      <c r="H12908" s="458">
        <v>881</v>
      </c>
      <c r="I12908" s="458">
        <v>0</v>
      </c>
      <c r="J12908" s="975">
        <v>0</v>
      </c>
      <c r="K12908" s="975">
        <v>0</v>
      </c>
      <c r="L12908" s="458" t="s">
        <v>12</v>
      </c>
    </row>
    <row r="12909" spans="2:12">
      <c r="B12909" s="456">
        <v>45067</v>
      </c>
      <c r="C12909" s="314">
        <v>45067.442662037036</v>
      </c>
      <c r="D12909" s="315" t="s">
        <v>1973</v>
      </c>
      <c r="E12909" s="316" t="s">
        <v>1970</v>
      </c>
      <c r="F12909" s="316" t="s">
        <v>1708</v>
      </c>
      <c r="G12909" s="674" t="s">
        <v>1708</v>
      </c>
      <c r="H12909" s="458">
        <v>612</v>
      </c>
      <c r="I12909" s="458">
        <v>0</v>
      </c>
      <c r="J12909" s="975">
        <v>0</v>
      </c>
      <c r="K12909" s="975">
        <v>0</v>
      </c>
      <c r="L12909" s="458" t="s">
        <v>12</v>
      </c>
    </row>
    <row r="12910" spans="2:12">
      <c r="B12910" s="456">
        <v>45067</v>
      </c>
      <c r="C12910" s="314">
        <v>45067.448159722226</v>
      </c>
      <c r="D12910" s="315" t="s">
        <v>1986</v>
      </c>
      <c r="E12910" s="316" t="s">
        <v>1967</v>
      </c>
      <c r="F12910" s="316" t="s">
        <v>1708</v>
      </c>
      <c r="G12910" s="674" t="s">
        <v>1708</v>
      </c>
      <c r="H12910" s="458">
        <v>52</v>
      </c>
      <c r="I12910" s="458">
        <v>0</v>
      </c>
      <c r="J12910" s="975">
        <v>0</v>
      </c>
      <c r="K12910" s="975">
        <v>0</v>
      </c>
      <c r="L12910" s="458" t="s">
        <v>12</v>
      </c>
    </row>
    <row r="12911" spans="2:12">
      <c r="B12911" s="456">
        <v>45067</v>
      </c>
      <c r="C12911" s="314">
        <v>45067.448159722226</v>
      </c>
      <c r="D12911" s="315" t="s">
        <v>1973</v>
      </c>
      <c r="E12911" s="316" t="s">
        <v>1970</v>
      </c>
      <c r="F12911" s="316" t="s">
        <v>1708</v>
      </c>
      <c r="G12911" s="674" t="s">
        <v>1708</v>
      </c>
      <c r="H12911" s="458">
        <v>269</v>
      </c>
      <c r="I12911" s="458">
        <v>0</v>
      </c>
      <c r="J12911" s="975">
        <v>0</v>
      </c>
      <c r="K12911" s="975">
        <v>0</v>
      </c>
      <c r="L12911" s="458" t="s">
        <v>12</v>
      </c>
    </row>
    <row r="12912" spans="2:12">
      <c r="B12912" s="456">
        <v>45067</v>
      </c>
      <c r="C12912" s="314">
        <v>45067.495694444442</v>
      </c>
      <c r="D12912" s="315" t="s">
        <v>1986</v>
      </c>
      <c r="E12912" s="316" t="s">
        <v>1967</v>
      </c>
      <c r="F12912" s="316" t="s">
        <v>1708</v>
      </c>
      <c r="G12912" s="674" t="s">
        <v>1708</v>
      </c>
      <c r="H12912" s="458">
        <v>52</v>
      </c>
      <c r="I12912" s="458">
        <v>0</v>
      </c>
      <c r="J12912" s="975">
        <v>0</v>
      </c>
      <c r="K12912" s="975">
        <v>0</v>
      </c>
      <c r="L12912" s="458" t="s">
        <v>12</v>
      </c>
    </row>
    <row r="12913" spans="2:12">
      <c r="B12913" s="456">
        <v>45067</v>
      </c>
      <c r="C12913" s="314">
        <v>45067.495694444442</v>
      </c>
      <c r="D12913" s="315" t="s">
        <v>1973</v>
      </c>
      <c r="E12913" s="316" t="s">
        <v>1970</v>
      </c>
      <c r="F12913" s="316" t="s">
        <v>1708</v>
      </c>
      <c r="G12913" s="674" t="s">
        <v>1708</v>
      </c>
      <c r="H12913" s="458">
        <v>269</v>
      </c>
      <c r="I12913" s="458">
        <v>0</v>
      </c>
      <c r="J12913" s="975">
        <v>0</v>
      </c>
      <c r="K12913" s="975">
        <v>0</v>
      </c>
      <c r="L12913" s="458" t="s">
        <v>12</v>
      </c>
    </row>
    <row r="12914" spans="2:12">
      <c r="B12914" s="456">
        <v>45067</v>
      </c>
      <c r="C12914" s="314">
        <v>45067.595057870371</v>
      </c>
      <c r="D12914" s="315" t="s">
        <v>1974</v>
      </c>
      <c r="E12914" s="316" t="s">
        <v>1689</v>
      </c>
      <c r="F12914" s="316" t="s">
        <v>1708</v>
      </c>
      <c r="G12914" s="674" t="s">
        <v>1708</v>
      </c>
      <c r="H12914" s="458">
        <v>1633</v>
      </c>
      <c r="I12914" s="458">
        <v>0</v>
      </c>
      <c r="J12914" s="975">
        <v>0</v>
      </c>
      <c r="K12914" s="975">
        <v>0</v>
      </c>
      <c r="L12914" s="458" t="s">
        <v>12</v>
      </c>
    </row>
    <row r="12915" spans="2:12">
      <c r="B12915" s="456">
        <v>45067</v>
      </c>
      <c r="C12915" s="314">
        <v>45067.595057870371</v>
      </c>
      <c r="D12915" s="315" t="s">
        <v>1987</v>
      </c>
      <c r="E12915" s="316" t="s">
        <v>1970</v>
      </c>
      <c r="F12915" s="316" t="s">
        <v>1708</v>
      </c>
      <c r="G12915" s="674" t="s">
        <v>1708</v>
      </c>
      <c r="H12915" s="458">
        <v>4</v>
      </c>
      <c r="I12915" s="458">
        <v>0</v>
      </c>
      <c r="J12915" s="975">
        <v>0</v>
      </c>
      <c r="K12915" s="975">
        <v>0</v>
      </c>
      <c r="L12915" s="458" t="s">
        <v>12</v>
      </c>
    </row>
    <row r="12916" spans="2:12">
      <c r="B12916" s="456">
        <v>45067</v>
      </c>
      <c r="C12916" s="314">
        <v>45067.910937499997</v>
      </c>
      <c r="D12916" s="315" t="s">
        <v>1969</v>
      </c>
      <c r="E12916" s="316" t="s">
        <v>1970</v>
      </c>
      <c r="F12916" s="316" t="s">
        <v>1708</v>
      </c>
      <c r="G12916" s="674" t="s">
        <v>1708</v>
      </c>
      <c r="H12916" s="458">
        <v>242</v>
      </c>
      <c r="I12916" s="458">
        <v>0</v>
      </c>
      <c r="J12916" s="975">
        <v>0</v>
      </c>
      <c r="K12916" s="975">
        <v>0</v>
      </c>
      <c r="L12916" s="458" t="s">
        <v>12</v>
      </c>
    </row>
    <row r="12917" spans="2:12">
      <c r="B12917" s="456">
        <v>45069</v>
      </c>
      <c r="C12917" s="314">
        <v>45069.264236111114</v>
      </c>
      <c r="D12917" s="315" t="s">
        <v>1969</v>
      </c>
      <c r="E12917" s="316" t="s">
        <v>1970</v>
      </c>
      <c r="F12917" s="316" t="s">
        <v>1708</v>
      </c>
      <c r="G12917" s="674" t="s">
        <v>1708</v>
      </c>
      <c r="H12917" s="458">
        <v>91</v>
      </c>
      <c r="I12917" s="458">
        <v>0</v>
      </c>
      <c r="J12917" s="975">
        <v>0</v>
      </c>
      <c r="K12917" s="975">
        <v>0</v>
      </c>
      <c r="L12917" s="458" t="s">
        <v>12</v>
      </c>
    </row>
    <row r="12918" spans="2:12">
      <c r="B12918" s="456">
        <v>45069</v>
      </c>
      <c r="C12918" s="314">
        <v>45069.264236111114</v>
      </c>
      <c r="D12918" s="315" t="s">
        <v>1968</v>
      </c>
      <c r="E12918" s="316" t="s">
        <v>1967</v>
      </c>
      <c r="F12918" s="316" t="s">
        <v>1708</v>
      </c>
      <c r="G12918" s="674" t="s">
        <v>1708</v>
      </c>
      <c r="H12918" s="458">
        <v>27</v>
      </c>
      <c r="I12918" s="458">
        <v>0</v>
      </c>
      <c r="J12918" s="975">
        <v>0</v>
      </c>
      <c r="K12918" s="975">
        <v>0</v>
      </c>
      <c r="L12918" s="458" t="s">
        <v>12</v>
      </c>
    </row>
    <row r="12919" spans="2:12">
      <c r="B12919" s="456">
        <v>45069</v>
      </c>
      <c r="C12919" s="314">
        <v>45069.275335648148</v>
      </c>
      <c r="D12919" s="315" t="s">
        <v>1973</v>
      </c>
      <c r="E12919" s="316" t="s">
        <v>1970</v>
      </c>
      <c r="F12919" s="316" t="s">
        <v>1708</v>
      </c>
      <c r="G12919" s="674" t="s">
        <v>1708</v>
      </c>
      <c r="H12919" s="458">
        <v>114</v>
      </c>
      <c r="I12919" s="458">
        <v>0</v>
      </c>
      <c r="J12919" s="975">
        <v>0</v>
      </c>
      <c r="K12919" s="975">
        <v>0</v>
      </c>
      <c r="L12919" s="458" t="s">
        <v>12</v>
      </c>
    </row>
    <row r="12920" spans="2:12">
      <c r="B12920" s="456">
        <v>45069</v>
      </c>
      <c r="C12920" s="314">
        <v>45069.710590277777</v>
      </c>
      <c r="D12920" s="315" t="s">
        <v>2019</v>
      </c>
      <c r="E12920" s="316" t="s">
        <v>1970</v>
      </c>
      <c r="F12920" s="316" t="s">
        <v>1708</v>
      </c>
      <c r="G12920" s="674" t="s">
        <v>1708</v>
      </c>
      <c r="H12920" s="458">
        <v>161</v>
      </c>
      <c r="I12920" s="458">
        <v>0</v>
      </c>
      <c r="J12920" s="975">
        <v>0</v>
      </c>
      <c r="K12920" s="975">
        <v>0</v>
      </c>
      <c r="L12920" s="458" t="s">
        <v>12</v>
      </c>
    </row>
    <row r="12921" spans="2:12">
      <c r="B12921" s="456">
        <v>45071</v>
      </c>
      <c r="C12921" s="314">
        <v>45071.151979166665</v>
      </c>
      <c r="D12921" s="315" t="s">
        <v>1975</v>
      </c>
      <c r="E12921" s="316" t="s">
        <v>1689</v>
      </c>
      <c r="F12921" s="316" t="s">
        <v>1708</v>
      </c>
      <c r="G12921" s="674" t="s">
        <v>1708</v>
      </c>
      <c r="H12921" s="458">
        <v>1054</v>
      </c>
      <c r="I12921" s="458">
        <v>0</v>
      </c>
      <c r="J12921" s="975">
        <v>0</v>
      </c>
      <c r="K12921" s="975">
        <v>0</v>
      </c>
      <c r="L12921" s="458" t="s">
        <v>12</v>
      </c>
    </row>
    <row r="12922" spans="2:12">
      <c r="B12922" s="456">
        <v>45071</v>
      </c>
      <c r="C12922" s="314">
        <v>45071.151979166665</v>
      </c>
      <c r="D12922" s="315" t="s">
        <v>1988</v>
      </c>
      <c r="E12922" s="316" t="s">
        <v>1967</v>
      </c>
      <c r="F12922" s="316" t="s">
        <v>1708</v>
      </c>
      <c r="G12922" s="674" t="s">
        <v>1708</v>
      </c>
      <c r="H12922" s="458">
        <v>99</v>
      </c>
      <c r="I12922" s="458">
        <v>0</v>
      </c>
      <c r="J12922" s="975">
        <v>0</v>
      </c>
      <c r="K12922" s="975">
        <v>0</v>
      </c>
      <c r="L12922" s="458" t="s">
        <v>12</v>
      </c>
    </row>
    <row r="12923" spans="2:12">
      <c r="B12923" s="456">
        <v>45071</v>
      </c>
      <c r="C12923" s="314">
        <v>45071.151979166665</v>
      </c>
      <c r="D12923" s="315" t="s">
        <v>2045</v>
      </c>
      <c r="E12923" s="316" t="s">
        <v>1689</v>
      </c>
      <c r="F12923" s="316" t="s">
        <v>1708</v>
      </c>
      <c r="G12923" s="674" t="s">
        <v>1708</v>
      </c>
      <c r="H12923" s="458">
        <v>1163</v>
      </c>
      <c r="I12923" s="458">
        <v>0</v>
      </c>
      <c r="J12923" s="975">
        <v>0</v>
      </c>
      <c r="K12923" s="975">
        <v>0</v>
      </c>
      <c r="L12923" s="458" t="s">
        <v>12</v>
      </c>
    </row>
    <row r="12924" spans="2:12">
      <c r="B12924" s="456">
        <v>45071</v>
      </c>
      <c r="C12924" s="314">
        <v>45071.239687499998</v>
      </c>
      <c r="D12924" s="315" t="s">
        <v>2025</v>
      </c>
      <c r="E12924" s="316" t="s">
        <v>1970</v>
      </c>
      <c r="F12924" s="316" t="s">
        <v>1708</v>
      </c>
      <c r="G12924" s="674" t="s">
        <v>1708</v>
      </c>
      <c r="H12924" s="458">
        <v>406</v>
      </c>
      <c r="I12924" s="458">
        <v>0</v>
      </c>
      <c r="J12924" s="975">
        <v>0</v>
      </c>
      <c r="K12924" s="975">
        <v>0</v>
      </c>
      <c r="L12924" s="458" t="s">
        <v>12</v>
      </c>
    </row>
    <row r="12925" spans="2:12">
      <c r="B12925" s="456">
        <v>45071</v>
      </c>
      <c r="C12925" s="314">
        <v>45071.239687499998</v>
      </c>
      <c r="D12925" s="315" t="s">
        <v>2037</v>
      </c>
      <c r="E12925" s="316" t="s">
        <v>1967</v>
      </c>
      <c r="F12925" s="316" t="s">
        <v>1708</v>
      </c>
      <c r="G12925" s="674" t="s">
        <v>1708</v>
      </c>
      <c r="H12925" s="458">
        <v>11</v>
      </c>
      <c r="I12925" s="458">
        <v>0</v>
      </c>
      <c r="J12925" s="975">
        <v>0</v>
      </c>
      <c r="K12925" s="975">
        <v>0</v>
      </c>
      <c r="L12925" s="458" t="s">
        <v>12</v>
      </c>
    </row>
    <row r="12926" spans="2:12">
      <c r="B12926" s="456">
        <v>45071</v>
      </c>
      <c r="C12926" s="314">
        <v>45071.251446759263</v>
      </c>
      <c r="D12926" s="315" t="s">
        <v>1971</v>
      </c>
      <c r="E12926" s="316" t="s">
        <v>1689</v>
      </c>
      <c r="F12926" s="316" t="s">
        <v>1708</v>
      </c>
      <c r="G12926" s="674" t="s">
        <v>1708</v>
      </c>
      <c r="H12926" s="458">
        <v>784</v>
      </c>
      <c r="I12926" s="458">
        <v>0</v>
      </c>
      <c r="J12926" s="975">
        <v>0</v>
      </c>
      <c r="K12926" s="975">
        <v>0</v>
      </c>
      <c r="L12926" s="458" t="s">
        <v>12</v>
      </c>
    </row>
    <row r="12927" spans="2:12">
      <c r="B12927" s="456">
        <v>45071</v>
      </c>
      <c r="C12927" s="314">
        <v>45071.347291666665</v>
      </c>
      <c r="D12927" s="315" t="s">
        <v>1987</v>
      </c>
      <c r="E12927" s="316" t="s">
        <v>1970</v>
      </c>
      <c r="F12927" s="316" t="s">
        <v>1708</v>
      </c>
      <c r="G12927" s="674" t="s">
        <v>1708</v>
      </c>
      <c r="H12927" s="458">
        <v>311</v>
      </c>
      <c r="I12927" s="458">
        <v>0</v>
      </c>
      <c r="J12927" s="975">
        <v>0</v>
      </c>
      <c r="K12927" s="975">
        <v>0</v>
      </c>
      <c r="L12927" s="458" t="s">
        <v>12</v>
      </c>
    </row>
    <row r="12928" spans="2:12">
      <c r="B12928" s="456">
        <v>45071</v>
      </c>
      <c r="C12928" s="314">
        <v>45071.350624999999</v>
      </c>
      <c r="D12928" s="315" t="s">
        <v>2048</v>
      </c>
      <c r="E12928" s="316" t="s">
        <v>1970</v>
      </c>
      <c r="F12928" s="316" t="s">
        <v>1708</v>
      </c>
      <c r="G12928" s="674" t="s">
        <v>1708</v>
      </c>
      <c r="H12928" s="458">
        <v>6</v>
      </c>
      <c r="I12928" s="458">
        <v>0</v>
      </c>
      <c r="J12928" s="975">
        <v>0</v>
      </c>
      <c r="K12928" s="975">
        <v>0</v>
      </c>
      <c r="L12928" s="458" t="s">
        <v>12</v>
      </c>
    </row>
    <row r="12929" spans="2:12">
      <c r="B12929" s="456">
        <v>45071</v>
      </c>
      <c r="C12929" s="314">
        <v>45071.350624999999</v>
      </c>
      <c r="D12929" s="315" t="s">
        <v>2068</v>
      </c>
      <c r="E12929" s="316" t="s">
        <v>1967</v>
      </c>
      <c r="F12929" s="316" t="s">
        <v>1708</v>
      </c>
      <c r="G12929" s="674" t="s">
        <v>1708</v>
      </c>
      <c r="H12929" s="458">
        <v>58</v>
      </c>
      <c r="I12929" s="458">
        <v>0</v>
      </c>
      <c r="J12929" s="975">
        <v>0</v>
      </c>
      <c r="K12929" s="975">
        <v>0</v>
      </c>
      <c r="L12929" s="458" t="s">
        <v>12</v>
      </c>
    </row>
    <row r="12930" spans="2:12">
      <c r="B12930" s="456">
        <v>45071</v>
      </c>
      <c r="C12930" s="314">
        <v>45071.354097222225</v>
      </c>
      <c r="D12930" s="315" t="s">
        <v>2048</v>
      </c>
      <c r="E12930" s="316" t="s">
        <v>1970</v>
      </c>
      <c r="F12930" s="316" t="s">
        <v>1708</v>
      </c>
      <c r="G12930" s="674" t="s">
        <v>1708</v>
      </c>
      <c r="H12930" s="458">
        <v>6</v>
      </c>
      <c r="I12930" s="458">
        <v>0</v>
      </c>
      <c r="J12930" s="975">
        <v>0</v>
      </c>
      <c r="K12930" s="975">
        <v>0</v>
      </c>
      <c r="L12930" s="458" t="s">
        <v>12</v>
      </c>
    </row>
    <row r="12931" spans="2:12">
      <c r="B12931" s="456">
        <v>45071</v>
      </c>
      <c r="C12931" s="314">
        <v>45071.354097222225</v>
      </c>
      <c r="D12931" s="315" t="s">
        <v>2068</v>
      </c>
      <c r="E12931" s="316" t="s">
        <v>1967</v>
      </c>
      <c r="F12931" s="316" t="s">
        <v>1708</v>
      </c>
      <c r="G12931" s="674" t="s">
        <v>1708</v>
      </c>
      <c r="H12931" s="458">
        <v>58</v>
      </c>
      <c r="I12931" s="458">
        <v>0</v>
      </c>
      <c r="J12931" s="975">
        <v>0</v>
      </c>
      <c r="K12931" s="975">
        <v>0</v>
      </c>
      <c r="L12931" s="458" t="s">
        <v>12</v>
      </c>
    </row>
    <row r="12932" spans="2:12">
      <c r="B12932" s="456">
        <v>45071</v>
      </c>
      <c r="C12932" s="314">
        <v>45071.363043981481</v>
      </c>
      <c r="D12932" s="315" t="s">
        <v>1988</v>
      </c>
      <c r="E12932" s="316" t="s">
        <v>1967</v>
      </c>
      <c r="F12932" s="316" t="s">
        <v>1708</v>
      </c>
      <c r="G12932" s="674" t="s">
        <v>1708</v>
      </c>
      <c r="H12932" s="458">
        <v>102</v>
      </c>
      <c r="I12932" s="458">
        <v>0</v>
      </c>
      <c r="J12932" s="975">
        <v>0</v>
      </c>
      <c r="K12932" s="975">
        <v>0</v>
      </c>
      <c r="L12932" s="458" t="s">
        <v>12</v>
      </c>
    </row>
    <row r="12933" spans="2:12">
      <c r="B12933" s="456">
        <v>45071</v>
      </c>
      <c r="C12933" s="314">
        <v>45071.363043981481</v>
      </c>
      <c r="D12933" s="315" t="s">
        <v>2017</v>
      </c>
      <c r="E12933" s="316" t="s">
        <v>1689</v>
      </c>
      <c r="F12933" s="316" t="s">
        <v>1708</v>
      </c>
      <c r="G12933" s="674" t="s">
        <v>1708</v>
      </c>
      <c r="H12933" s="458">
        <v>1493</v>
      </c>
      <c r="I12933" s="458">
        <v>0</v>
      </c>
      <c r="J12933" s="975">
        <v>0</v>
      </c>
      <c r="K12933" s="975">
        <v>0</v>
      </c>
      <c r="L12933" s="458" t="s">
        <v>12</v>
      </c>
    </row>
    <row r="12934" spans="2:12">
      <c r="B12934" s="456">
        <v>45071</v>
      </c>
      <c r="C12934" s="314">
        <v>45071.363043981481</v>
      </c>
      <c r="D12934" s="315" t="s">
        <v>1973</v>
      </c>
      <c r="E12934" s="316" t="s">
        <v>1970</v>
      </c>
      <c r="F12934" s="316" t="s">
        <v>1708</v>
      </c>
      <c r="G12934" s="674" t="s">
        <v>1708</v>
      </c>
      <c r="H12934" s="458">
        <v>61</v>
      </c>
      <c r="I12934" s="458">
        <v>0</v>
      </c>
      <c r="J12934" s="975">
        <v>0</v>
      </c>
      <c r="K12934" s="975">
        <v>0</v>
      </c>
      <c r="L12934" s="458" t="s">
        <v>12</v>
      </c>
    </row>
    <row r="12935" spans="2:12">
      <c r="B12935" s="456">
        <v>45071</v>
      </c>
      <c r="C12935" s="314">
        <v>45071.662569444445</v>
      </c>
      <c r="D12935" s="315" t="s">
        <v>1969</v>
      </c>
      <c r="E12935" s="316" t="s">
        <v>1970</v>
      </c>
      <c r="F12935" s="316" t="s">
        <v>1708</v>
      </c>
      <c r="G12935" s="674" t="s">
        <v>1708</v>
      </c>
      <c r="H12935" s="458">
        <v>242</v>
      </c>
      <c r="I12935" s="458">
        <v>0</v>
      </c>
      <c r="J12935" s="975">
        <v>0</v>
      </c>
      <c r="K12935" s="975">
        <v>0</v>
      </c>
      <c r="L12935" s="458" t="s">
        <v>12</v>
      </c>
    </row>
    <row r="12936" spans="2:12">
      <c r="B12936" s="456">
        <v>45071</v>
      </c>
      <c r="C12936" s="314">
        <v>45071.709513888891</v>
      </c>
      <c r="D12936" s="315" t="s">
        <v>1995</v>
      </c>
      <c r="E12936" s="316" t="s">
        <v>1967</v>
      </c>
      <c r="F12936" s="316" t="s">
        <v>1708</v>
      </c>
      <c r="G12936" s="674" t="s">
        <v>1708</v>
      </c>
      <c r="H12936" s="458">
        <v>933</v>
      </c>
      <c r="I12936" s="458">
        <v>0</v>
      </c>
      <c r="J12936" s="975">
        <v>0</v>
      </c>
      <c r="K12936" s="975">
        <v>0</v>
      </c>
      <c r="L12936" s="458" t="s">
        <v>12</v>
      </c>
    </row>
    <row r="12937" spans="2:12">
      <c r="B12937" s="456">
        <v>45071</v>
      </c>
      <c r="C12937" s="314">
        <v>45071.709513888891</v>
      </c>
      <c r="D12937" s="315" t="s">
        <v>2014</v>
      </c>
      <c r="E12937" s="316" t="s">
        <v>1967</v>
      </c>
      <c r="F12937" s="316" t="s">
        <v>1708</v>
      </c>
      <c r="G12937" s="674" t="s">
        <v>1708</v>
      </c>
      <c r="H12937" s="458">
        <v>599</v>
      </c>
      <c r="I12937" s="458">
        <v>0</v>
      </c>
      <c r="J12937" s="975">
        <v>0</v>
      </c>
      <c r="K12937" s="975">
        <v>0</v>
      </c>
      <c r="L12937" s="458" t="s">
        <v>12</v>
      </c>
    </row>
    <row r="12938" spans="2:12">
      <c r="B12938" s="456">
        <v>45071</v>
      </c>
      <c r="C12938" s="314">
        <v>45071.709513888891</v>
      </c>
      <c r="D12938" s="315" t="s">
        <v>2040</v>
      </c>
      <c r="E12938" s="316" t="s">
        <v>1970</v>
      </c>
      <c r="F12938" s="316" t="s">
        <v>1708</v>
      </c>
      <c r="G12938" s="674" t="s">
        <v>1708</v>
      </c>
      <c r="H12938" s="458">
        <v>385</v>
      </c>
      <c r="I12938" s="458">
        <v>0</v>
      </c>
      <c r="J12938" s="975">
        <v>0</v>
      </c>
      <c r="K12938" s="975">
        <v>0</v>
      </c>
      <c r="L12938" s="458" t="s">
        <v>12</v>
      </c>
    </row>
    <row r="12939" spans="2:12">
      <c r="B12939" s="456">
        <v>45071</v>
      </c>
      <c r="C12939" s="314">
        <v>45071.938055555554</v>
      </c>
      <c r="D12939" s="315" t="s">
        <v>1969</v>
      </c>
      <c r="E12939" s="316" t="s">
        <v>1970</v>
      </c>
      <c r="F12939" s="316" t="s">
        <v>1708</v>
      </c>
      <c r="G12939" s="674" t="s">
        <v>1708</v>
      </c>
      <c r="H12939" s="458">
        <v>242</v>
      </c>
      <c r="I12939" s="458">
        <v>0</v>
      </c>
      <c r="J12939" s="975">
        <v>0</v>
      </c>
      <c r="K12939" s="975">
        <v>0</v>
      </c>
      <c r="L12939" s="458" t="s">
        <v>12</v>
      </c>
    </row>
    <row r="12940" spans="2:12">
      <c r="B12940" s="456">
        <v>45072</v>
      </c>
      <c r="C12940" s="314">
        <v>45072.262442129628</v>
      </c>
      <c r="D12940" s="315" t="s">
        <v>1969</v>
      </c>
      <c r="E12940" s="316" t="s">
        <v>1970</v>
      </c>
      <c r="F12940" s="316" t="s">
        <v>1708</v>
      </c>
      <c r="G12940" s="674" t="s">
        <v>1708</v>
      </c>
      <c r="H12940" s="458">
        <v>23</v>
      </c>
      <c r="I12940" s="458">
        <v>0</v>
      </c>
      <c r="J12940" s="975">
        <v>0</v>
      </c>
      <c r="K12940" s="975">
        <v>0</v>
      </c>
      <c r="L12940" s="458" t="s">
        <v>12</v>
      </c>
    </row>
    <row r="12941" spans="2:12">
      <c r="B12941" s="456">
        <v>45072</v>
      </c>
      <c r="C12941" s="314">
        <v>45072.262442129628</v>
      </c>
      <c r="D12941" s="315" t="s">
        <v>1968</v>
      </c>
      <c r="E12941" s="316" t="s">
        <v>1967</v>
      </c>
      <c r="F12941" s="316" t="s">
        <v>1708</v>
      </c>
      <c r="G12941" s="674" t="s">
        <v>1708</v>
      </c>
      <c r="H12941" s="458">
        <v>219</v>
      </c>
      <c r="I12941" s="458">
        <v>0</v>
      </c>
      <c r="J12941" s="975">
        <v>0</v>
      </c>
      <c r="K12941" s="975">
        <v>0</v>
      </c>
      <c r="L12941" s="458" t="s">
        <v>12</v>
      </c>
    </row>
    <row r="12942" spans="2:12">
      <c r="B12942" s="456">
        <v>45072</v>
      </c>
      <c r="C12942" s="314">
        <v>45072.585902777777</v>
      </c>
      <c r="D12942" s="315" t="s">
        <v>2045</v>
      </c>
      <c r="E12942" s="316" t="s">
        <v>1689</v>
      </c>
      <c r="F12942" s="316" t="s">
        <v>1708</v>
      </c>
      <c r="G12942" s="674" t="s">
        <v>1708</v>
      </c>
      <c r="H12942" s="458">
        <v>1284</v>
      </c>
      <c r="I12942" s="458">
        <v>0</v>
      </c>
      <c r="J12942" s="975">
        <v>0</v>
      </c>
      <c r="K12942" s="975">
        <v>0</v>
      </c>
      <c r="L12942" s="458" t="s">
        <v>12</v>
      </c>
    </row>
    <row r="12943" spans="2:12">
      <c r="B12943" s="456">
        <v>45074</v>
      </c>
      <c r="C12943" s="314">
        <v>45074.844976851855</v>
      </c>
      <c r="D12943" s="315" t="s">
        <v>2046</v>
      </c>
      <c r="E12943" s="316" t="s">
        <v>1970</v>
      </c>
      <c r="F12943" s="316" t="s">
        <v>1708</v>
      </c>
      <c r="G12943" s="674" t="s">
        <v>1708</v>
      </c>
      <c r="H12943" s="458">
        <v>218</v>
      </c>
      <c r="I12943" s="458">
        <v>0</v>
      </c>
      <c r="J12943" s="975">
        <v>0</v>
      </c>
      <c r="K12943" s="975">
        <v>0</v>
      </c>
      <c r="L12943" s="458" t="s">
        <v>12</v>
      </c>
    </row>
    <row r="12944" spans="2:12">
      <c r="B12944" s="456">
        <v>45075</v>
      </c>
      <c r="C12944" s="314">
        <v>45075.142939814818</v>
      </c>
      <c r="D12944" s="315" t="s">
        <v>2059</v>
      </c>
      <c r="E12944" s="316" t="s">
        <v>1689</v>
      </c>
      <c r="F12944" s="316" t="s">
        <v>1708</v>
      </c>
      <c r="G12944" s="674" t="s">
        <v>1708</v>
      </c>
      <c r="H12944" s="458">
        <v>3</v>
      </c>
      <c r="I12944" s="458">
        <v>0</v>
      </c>
      <c r="J12944" s="975">
        <v>0</v>
      </c>
      <c r="K12944" s="975">
        <v>0</v>
      </c>
      <c r="L12944" s="458" t="s">
        <v>12</v>
      </c>
    </row>
    <row r="12945" spans="2:12">
      <c r="B12945" s="456">
        <v>45075</v>
      </c>
      <c r="C12945" s="314">
        <v>45075.142939814818</v>
      </c>
      <c r="D12945" s="315" t="s">
        <v>2023</v>
      </c>
      <c r="E12945" s="316" t="s">
        <v>1689</v>
      </c>
      <c r="F12945" s="316" t="s">
        <v>1708</v>
      </c>
      <c r="G12945" s="674" t="s">
        <v>1708</v>
      </c>
      <c r="H12945" s="458">
        <v>613</v>
      </c>
      <c r="I12945" s="458">
        <v>0</v>
      </c>
      <c r="J12945" s="975">
        <v>0</v>
      </c>
      <c r="K12945" s="975">
        <v>0</v>
      </c>
      <c r="L12945" s="458" t="s">
        <v>12</v>
      </c>
    </row>
    <row r="12946" spans="2:12">
      <c r="B12946" s="456">
        <v>45075</v>
      </c>
      <c r="C12946" s="314">
        <v>45075.142939814818</v>
      </c>
      <c r="D12946" s="315" t="s">
        <v>2021</v>
      </c>
      <c r="E12946" s="316" t="s">
        <v>1970</v>
      </c>
      <c r="F12946" s="316" t="s">
        <v>1708</v>
      </c>
      <c r="G12946" s="674" t="s">
        <v>1708</v>
      </c>
      <c r="H12946" s="458">
        <v>67</v>
      </c>
      <c r="I12946" s="458">
        <v>0</v>
      </c>
      <c r="J12946" s="975">
        <v>0</v>
      </c>
      <c r="K12946" s="975">
        <v>0</v>
      </c>
      <c r="L12946" s="458" t="s">
        <v>12</v>
      </c>
    </row>
    <row r="12947" spans="2:12">
      <c r="B12947" s="456">
        <v>45075</v>
      </c>
      <c r="C12947" s="314">
        <v>45075.277106481481</v>
      </c>
      <c r="D12947" s="315" t="s">
        <v>1993</v>
      </c>
      <c r="E12947" s="316" t="s">
        <v>1967</v>
      </c>
      <c r="F12947" s="316" t="s">
        <v>1708</v>
      </c>
      <c r="G12947" s="674" t="s">
        <v>1708</v>
      </c>
      <c r="H12947" s="458">
        <v>20</v>
      </c>
      <c r="I12947" s="458">
        <v>0</v>
      </c>
      <c r="J12947" s="975">
        <v>0</v>
      </c>
      <c r="K12947" s="975">
        <v>0</v>
      </c>
      <c r="L12947" s="458" t="s">
        <v>12</v>
      </c>
    </row>
    <row r="12948" spans="2:12">
      <c r="B12948" s="456">
        <v>45075</v>
      </c>
      <c r="C12948" s="314">
        <v>45075.277106481481</v>
      </c>
      <c r="D12948" s="315" t="s">
        <v>2015</v>
      </c>
      <c r="E12948" s="316" t="s">
        <v>1967</v>
      </c>
      <c r="F12948" s="316" t="s">
        <v>1708</v>
      </c>
      <c r="G12948" s="674" t="s">
        <v>1708</v>
      </c>
      <c r="H12948" s="458">
        <v>102</v>
      </c>
      <c r="I12948" s="458">
        <v>0</v>
      </c>
      <c r="J12948" s="975">
        <v>0</v>
      </c>
      <c r="K12948" s="975">
        <v>0</v>
      </c>
      <c r="L12948" s="458" t="s">
        <v>12</v>
      </c>
    </row>
    <row r="12949" spans="2:12">
      <c r="B12949" s="456">
        <v>45075</v>
      </c>
      <c r="C12949" s="314">
        <v>45075.277106481481</v>
      </c>
      <c r="D12949" s="315" t="s">
        <v>2038</v>
      </c>
      <c r="E12949" s="316" t="s">
        <v>1967</v>
      </c>
      <c r="F12949" s="316" t="s">
        <v>1708</v>
      </c>
      <c r="G12949" s="674" t="s">
        <v>1708</v>
      </c>
      <c r="H12949" s="458">
        <v>118</v>
      </c>
      <c r="I12949" s="458">
        <v>0</v>
      </c>
      <c r="J12949" s="975">
        <v>0</v>
      </c>
      <c r="K12949" s="975">
        <v>0</v>
      </c>
      <c r="L12949" s="458" t="s">
        <v>12</v>
      </c>
    </row>
    <row r="12950" spans="2:12">
      <c r="B12950" s="456">
        <v>45075</v>
      </c>
      <c r="C12950" s="314">
        <v>45075.277106481481</v>
      </c>
      <c r="D12950" s="315" t="s">
        <v>2016</v>
      </c>
      <c r="E12950" s="316" t="s">
        <v>1967</v>
      </c>
      <c r="F12950" s="316" t="s">
        <v>1708</v>
      </c>
      <c r="G12950" s="674" t="s">
        <v>1708</v>
      </c>
      <c r="H12950" s="458">
        <v>64</v>
      </c>
      <c r="I12950" s="458">
        <v>0</v>
      </c>
      <c r="J12950" s="975">
        <v>0</v>
      </c>
      <c r="K12950" s="975">
        <v>0</v>
      </c>
      <c r="L12950" s="458" t="s">
        <v>12</v>
      </c>
    </row>
    <row r="12951" spans="2:12">
      <c r="B12951" s="456">
        <v>45075</v>
      </c>
      <c r="C12951" s="314">
        <v>45075.277106481481</v>
      </c>
      <c r="D12951" s="315" t="s">
        <v>2036</v>
      </c>
      <c r="E12951" s="316" t="s">
        <v>1967</v>
      </c>
      <c r="F12951" s="316" t="s">
        <v>1708</v>
      </c>
      <c r="G12951" s="674" t="s">
        <v>1708</v>
      </c>
      <c r="H12951" s="458">
        <v>332</v>
      </c>
      <c r="I12951" s="458">
        <v>0</v>
      </c>
      <c r="J12951" s="975">
        <v>0</v>
      </c>
      <c r="K12951" s="975">
        <v>0</v>
      </c>
      <c r="L12951" s="458" t="s">
        <v>12</v>
      </c>
    </row>
    <row r="12952" spans="2:12">
      <c r="B12952" s="456">
        <v>45075</v>
      </c>
      <c r="C12952" s="314">
        <v>45075.277106481481</v>
      </c>
      <c r="D12952" s="315" t="s">
        <v>1994</v>
      </c>
      <c r="E12952" s="316" t="s">
        <v>1970</v>
      </c>
      <c r="F12952" s="316" t="s">
        <v>1708</v>
      </c>
      <c r="G12952" s="674" t="s">
        <v>1708</v>
      </c>
      <c r="H12952" s="458">
        <v>306</v>
      </c>
      <c r="I12952" s="458">
        <v>0</v>
      </c>
      <c r="J12952" s="975">
        <v>0</v>
      </c>
      <c r="K12952" s="975">
        <v>0</v>
      </c>
      <c r="L12952" s="458" t="s">
        <v>12</v>
      </c>
    </row>
    <row r="12953" spans="2:12">
      <c r="B12953" s="456">
        <v>45075</v>
      </c>
      <c r="C12953" s="314">
        <v>45075.277106481481</v>
      </c>
      <c r="D12953" s="315" t="s">
        <v>2039</v>
      </c>
      <c r="E12953" s="316" t="s">
        <v>1970</v>
      </c>
      <c r="F12953" s="316" t="s">
        <v>1708</v>
      </c>
      <c r="G12953" s="674" t="s">
        <v>1708</v>
      </c>
      <c r="H12953" s="458">
        <v>43</v>
      </c>
      <c r="I12953" s="458">
        <v>0</v>
      </c>
      <c r="J12953" s="975">
        <v>0</v>
      </c>
      <c r="K12953" s="975">
        <v>0</v>
      </c>
      <c r="L12953" s="458" t="s">
        <v>12</v>
      </c>
    </row>
    <row r="12954" spans="2:12">
      <c r="B12954" s="456">
        <v>45075</v>
      </c>
      <c r="C12954" s="314">
        <v>45075.39702546296</v>
      </c>
      <c r="D12954" s="315" t="s">
        <v>1983</v>
      </c>
      <c r="E12954" s="316" t="s">
        <v>1970</v>
      </c>
      <c r="F12954" s="316" t="s">
        <v>1708</v>
      </c>
      <c r="G12954" s="674" t="s">
        <v>1708</v>
      </c>
      <c r="H12954" s="458">
        <v>62</v>
      </c>
      <c r="I12954" s="458">
        <v>0</v>
      </c>
      <c r="J12954" s="975">
        <v>0</v>
      </c>
      <c r="K12954" s="975">
        <v>0</v>
      </c>
      <c r="L12954" s="458" t="s">
        <v>12</v>
      </c>
    </row>
    <row r="12955" spans="2:12">
      <c r="B12955" s="456">
        <v>45075</v>
      </c>
      <c r="C12955" s="314">
        <v>45075.39702546296</v>
      </c>
      <c r="D12955" s="315" t="s">
        <v>2052</v>
      </c>
      <c r="E12955" s="316" t="s">
        <v>1967</v>
      </c>
      <c r="F12955" s="316" t="s">
        <v>1708</v>
      </c>
      <c r="G12955" s="674" t="s">
        <v>1708</v>
      </c>
      <c r="H12955" s="458">
        <v>404</v>
      </c>
      <c r="I12955" s="458">
        <v>0</v>
      </c>
      <c r="J12955" s="975">
        <v>0</v>
      </c>
      <c r="K12955" s="975">
        <v>0</v>
      </c>
      <c r="L12955" s="458" t="s">
        <v>12</v>
      </c>
    </row>
    <row r="12956" spans="2:12">
      <c r="B12956" s="456">
        <v>45075</v>
      </c>
      <c r="C12956" s="314">
        <v>45075.39702546296</v>
      </c>
      <c r="D12956" s="315" t="s">
        <v>2046</v>
      </c>
      <c r="E12956" s="316" t="s">
        <v>1970</v>
      </c>
      <c r="F12956" s="316" t="s">
        <v>1708</v>
      </c>
      <c r="G12956" s="674" t="s">
        <v>1708</v>
      </c>
      <c r="H12956" s="458">
        <v>774</v>
      </c>
      <c r="I12956" s="458">
        <v>0</v>
      </c>
      <c r="J12956" s="975">
        <v>0</v>
      </c>
      <c r="K12956" s="975">
        <v>0</v>
      </c>
      <c r="L12956" s="458" t="s">
        <v>12</v>
      </c>
    </row>
    <row r="12957" spans="2:12">
      <c r="B12957" s="456">
        <v>45075</v>
      </c>
      <c r="C12957" s="314">
        <v>45075.39702546296</v>
      </c>
      <c r="D12957" s="315" t="s">
        <v>2026</v>
      </c>
      <c r="E12957" s="316" t="s">
        <v>1970</v>
      </c>
      <c r="F12957" s="316" t="s">
        <v>1708</v>
      </c>
      <c r="G12957" s="674" t="s">
        <v>1708</v>
      </c>
      <c r="H12957" s="458">
        <v>132</v>
      </c>
      <c r="I12957" s="458">
        <v>0</v>
      </c>
      <c r="J12957" s="975">
        <v>0</v>
      </c>
      <c r="K12957" s="975">
        <v>0</v>
      </c>
      <c r="L12957" s="458" t="s">
        <v>12</v>
      </c>
    </row>
    <row r="12958" spans="2:12">
      <c r="B12958" s="456">
        <v>45075</v>
      </c>
      <c r="C12958" s="314">
        <v>45075.425775462965</v>
      </c>
      <c r="D12958" s="315" t="s">
        <v>1988</v>
      </c>
      <c r="E12958" s="316" t="s">
        <v>1967</v>
      </c>
      <c r="F12958" s="316" t="s">
        <v>1708</v>
      </c>
      <c r="G12958" s="674" t="s">
        <v>1708</v>
      </c>
      <c r="H12958" s="458">
        <v>117</v>
      </c>
      <c r="I12958" s="458">
        <v>0</v>
      </c>
      <c r="J12958" s="975">
        <v>0</v>
      </c>
      <c r="K12958" s="975">
        <v>0</v>
      </c>
      <c r="L12958" s="458" t="s">
        <v>12</v>
      </c>
    </row>
    <row r="12959" spans="2:12">
      <c r="B12959" s="456">
        <v>45075</v>
      </c>
      <c r="C12959" s="314">
        <v>45075.425775462965</v>
      </c>
      <c r="D12959" s="315" t="s">
        <v>1978</v>
      </c>
      <c r="E12959" s="316" t="s">
        <v>1970</v>
      </c>
      <c r="F12959" s="316" t="s">
        <v>1708</v>
      </c>
      <c r="G12959" s="674" t="s">
        <v>1708</v>
      </c>
      <c r="H12959" s="458">
        <v>66</v>
      </c>
      <c r="I12959" s="458">
        <v>0</v>
      </c>
      <c r="J12959" s="975">
        <v>0</v>
      </c>
      <c r="K12959" s="975">
        <v>0</v>
      </c>
      <c r="L12959" s="458" t="s">
        <v>12</v>
      </c>
    </row>
    <row r="12960" spans="2:12">
      <c r="B12960" s="456">
        <v>45075</v>
      </c>
      <c r="C12960" s="314">
        <v>45075.45616898148</v>
      </c>
      <c r="D12960" s="315" t="s">
        <v>2019</v>
      </c>
      <c r="E12960" s="316" t="s">
        <v>1970</v>
      </c>
      <c r="F12960" s="316" t="s">
        <v>1708</v>
      </c>
      <c r="G12960" s="674" t="s">
        <v>1708</v>
      </c>
      <c r="H12960" s="458">
        <v>6</v>
      </c>
      <c r="I12960" s="458">
        <v>0</v>
      </c>
      <c r="J12960" s="975">
        <v>0</v>
      </c>
      <c r="K12960" s="975">
        <v>0</v>
      </c>
      <c r="L12960" s="458" t="s">
        <v>12</v>
      </c>
    </row>
    <row r="12961" spans="2:12">
      <c r="B12961" s="456">
        <v>45075</v>
      </c>
      <c r="C12961" s="314">
        <v>45075.45616898148</v>
      </c>
      <c r="D12961" s="315" t="s">
        <v>1988</v>
      </c>
      <c r="E12961" s="316" t="s">
        <v>1967</v>
      </c>
      <c r="F12961" s="316" t="s">
        <v>1708</v>
      </c>
      <c r="G12961" s="674" t="s">
        <v>1708</v>
      </c>
      <c r="H12961" s="458">
        <v>115</v>
      </c>
      <c r="I12961" s="458">
        <v>0</v>
      </c>
      <c r="J12961" s="975">
        <v>0</v>
      </c>
      <c r="K12961" s="975">
        <v>0</v>
      </c>
      <c r="L12961" s="458" t="s">
        <v>12</v>
      </c>
    </row>
    <row r="12962" spans="2:12">
      <c r="B12962" s="456">
        <v>45075</v>
      </c>
      <c r="C12962" s="314">
        <v>45075.743171296293</v>
      </c>
      <c r="D12962" s="315" t="s">
        <v>1988</v>
      </c>
      <c r="E12962" s="316" t="s">
        <v>1967</v>
      </c>
      <c r="F12962" s="316" t="s">
        <v>1708</v>
      </c>
      <c r="G12962" s="674" t="s">
        <v>1708</v>
      </c>
      <c r="H12962" s="458">
        <v>83</v>
      </c>
      <c r="I12962" s="458">
        <v>0</v>
      </c>
      <c r="J12962" s="975">
        <v>0</v>
      </c>
      <c r="K12962" s="975">
        <v>0</v>
      </c>
      <c r="L12962" s="458" t="s">
        <v>12</v>
      </c>
    </row>
    <row r="12963" spans="2:12">
      <c r="B12963" s="456">
        <v>45075</v>
      </c>
      <c r="C12963" s="314">
        <v>45075.743171296293</v>
      </c>
      <c r="D12963" s="315" t="s">
        <v>1973</v>
      </c>
      <c r="E12963" s="316" t="s">
        <v>1970</v>
      </c>
      <c r="F12963" s="316" t="s">
        <v>1708</v>
      </c>
      <c r="G12963" s="674" t="s">
        <v>1708</v>
      </c>
      <c r="H12963" s="458">
        <v>51</v>
      </c>
      <c r="I12963" s="458">
        <v>0</v>
      </c>
      <c r="J12963" s="975">
        <v>0</v>
      </c>
      <c r="K12963" s="975">
        <v>0</v>
      </c>
      <c r="L12963" s="458" t="s">
        <v>12</v>
      </c>
    </row>
    <row r="12964" spans="2:12">
      <c r="B12964" s="456">
        <v>45075</v>
      </c>
      <c r="C12964" s="314">
        <v>45075.815509259257</v>
      </c>
      <c r="D12964" s="315" t="s">
        <v>1969</v>
      </c>
      <c r="E12964" s="316" t="s">
        <v>1970</v>
      </c>
      <c r="F12964" s="316" t="s">
        <v>1708</v>
      </c>
      <c r="G12964" s="674" t="s">
        <v>1708</v>
      </c>
      <c r="H12964" s="458">
        <v>91</v>
      </c>
      <c r="I12964" s="458">
        <v>0</v>
      </c>
      <c r="J12964" s="975">
        <v>0</v>
      </c>
      <c r="K12964" s="975">
        <v>0</v>
      </c>
      <c r="L12964" s="458" t="s">
        <v>12</v>
      </c>
    </row>
    <row r="12965" spans="2:12">
      <c r="B12965" s="456">
        <v>45075</v>
      </c>
      <c r="C12965" s="314">
        <v>45075.815509259257</v>
      </c>
      <c r="D12965" s="315" t="s">
        <v>1968</v>
      </c>
      <c r="E12965" s="316" t="s">
        <v>1967</v>
      </c>
      <c r="F12965" s="316" t="s">
        <v>1708</v>
      </c>
      <c r="G12965" s="674" t="s">
        <v>1708</v>
      </c>
      <c r="H12965" s="458">
        <v>27</v>
      </c>
      <c r="I12965" s="458">
        <v>0</v>
      </c>
      <c r="J12965" s="975">
        <v>0</v>
      </c>
      <c r="K12965" s="975">
        <v>0</v>
      </c>
      <c r="L12965" s="458" t="s">
        <v>12</v>
      </c>
    </row>
    <row r="12966" spans="2:12">
      <c r="B12966" s="456">
        <v>45075</v>
      </c>
      <c r="C12966" s="314">
        <v>45075.956643518519</v>
      </c>
      <c r="D12966" s="315" t="s">
        <v>2040</v>
      </c>
      <c r="E12966" s="316" t="s">
        <v>1970</v>
      </c>
      <c r="F12966" s="316" t="s">
        <v>1708</v>
      </c>
      <c r="G12966" s="674" t="s">
        <v>1708</v>
      </c>
      <c r="H12966" s="458">
        <v>409</v>
      </c>
      <c r="I12966" s="458">
        <v>0</v>
      </c>
      <c r="J12966" s="975">
        <v>0</v>
      </c>
      <c r="K12966" s="975">
        <v>0</v>
      </c>
      <c r="L12966" s="458" t="s">
        <v>12</v>
      </c>
    </row>
    <row r="12967" spans="2:12">
      <c r="B12967" s="456">
        <v>45075</v>
      </c>
      <c r="C12967" s="314">
        <v>45075.989317129628</v>
      </c>
      <c r="D12967" s="315" t="s">
        <v>2040</v>
      </c>
      <c r="E12967" s="316" t="s">
        <v>1970</v>
      </c>
      <c r="F12967" s="316" t="s">
        <v>1708</v>
      </c>
      <c r="G12967" s="674" t="s">
        <v>1708</v>
      </c>
      <c r="H12967" s="458">
        <v>409</v>
      </c>
      <c r="I12967" s="458">
        <v>0</v>
      </c>
      <c r="J12967" s="975">
        <v>0</v>
      </c>
      <c r="K12967" s="975">
        <v>0</v>
      </c>
      <c r="L12967" s="458" t="s">
        <v>12</v>
      </c>
    </row>
    <row r="12968" spans="2:12">
      <c r="B12968" s="456">
        <v>45076</v>
      </c>
      <c r="C12968" s="314">
        <v>45076.196562500001</v>
      </c>
      <c r="D12968" s="315" t="s">
        <v>1975</v>
      </c>
      <c r="E12968" s="316" t="s">
        <v>1689</v>
      </c>
      <c r="F12968" s="316" t="s">
        <v>1708</v>
      </c>
      <c r="G12968" s="674" t="s">
        <v>1708</v>
      </c>
      <c r="H12968" s="458">
        <v>40</v>
      </c>
      <c r="I12968" s="458">
        <v>0</v>
      </c>
      <c r="J12968" s="975">
        <v>0</v>
      </c>
      <c r="K12968" s="975">
        <v>0</v>
      </c>
      <c r="L12968" s="458" t="s">
        <v>12</v>
      </c>
    </row>
    <row r="12969" spans="2:12">
      <c r="B12969" s="456">
        <v>45076</v>
      </c>
      <c r="C12969" s="314">
        <v>45076.196562500001</v>
      </c>
      <c r="D12969" s="315" t="s">
        <v>2019</v>
      </c>
      <c r="E12969" s="316" t="s">
        <v>1970</v>
      </c>
      <c r="F12969" s="316" t="s">
        <v>1708</v>
      </c>
      <c r="G12969" s="674" t="s">
        <v>1708</v>
      </c>
      <c r="H12969" s="458">
        <v>1</v>
      </c>
      <c r="I12969" s="458">
        <v>0</v>
      </c>
      <c r="J12969" s="975">
        <v>0</v>
      </c>
      <c r="K12969" s="975">
        <v>0</v>
      </c>
      <c r="L12969" s="458" t="s">
        <v>12</v>
      </c>
    </row>
    <row r="12970" spans="2:12">
      <c r="B12970" s="456">
        <v>45076</v>
      </c>
      <c r="C12970" s="314">
        <v>45076.196562500001</v>
      </c>
      <c r="D12970" s="315" t="s">
        <v>1988</v>
      </c>
      <c r="E12970" s="316" t="s">
        <v>1967</v>
      </c>
      <c r="F12970" s="316" t="s">
        <v>1708</v>
      </c>
      <c r="G12970" s="674" t="s">
        <v>1708</v>
      </c>
      <c r="H12970" s="458">
        <v>155</v>
      </c>
      <c r="I12970" s="458">
        <v>0</v>
      </c>
      <c r="J12970" s="975">
        <v>0</v>
      </c>
      <c r="K12970" s="975">
        <v>0</v>
      </c>
      <c r="L12970" s="458" t="s">
        <v>12</v>
      </c>
    </row>
    <row r="12971" spans="2:12">
      <c r="B12971" s="456">
        <v>45076</v>
      </c>
      <c r="C12971" s="314">
        <v>45076.406041666669</v>
      </c>
      <c r="D12971" s="315" t="s">
        <v>2043</v>
      </c>
      <c r="E12971" s="316" t="s">
        <v>1967</v>
      </c>
      <c r="F12971" s="316" t="s">
        <v>1708</v>
      </c>
      <c r="G12971" s="674" t="s">
        <v>1708</v>
      </c>
      <c r="H12971" s="458">
        <v>174</v>
      </c>
      <c r="I12971" s="458">
        <v>0</v>
      </c>
      <c r="J12971" s="975">
        <v>0</v>
      </c>
      <c r="K12971" s="975">
        <v>0</v>
      </c>
      <c r="L12971" s="458" t="s">
        <v>12</v>
      </c>
    </row>
    <row r="12972" spans="2:12">
      <c r="B12972" s="456">
        <v>45076</v>
      </c>
      <c r="C12972" s="314">
        <v>45076.406041666669</v>
      </c>
      <c r="D12972" s="315" t="s">
        <v>2027</v>
      </c>
      <c r="E12972" s="316" t="s">
        <v>1689</v>
      </c>
      <c r="F12972" s="316" t="s">
        <v>1708</v>
      </c>
      <c r="G12972" s="674" t="s">
        <v>1708</v>
      </c>
      <c r="H12972" s="458">
        <v>221</v>
      </c>
      <c r="I12972" s="458">
        <v>0</v>
      </c>
      <c r="J12972" s="975">
        <v>0</v>
      </c>
      <c r="K12972" s="975">
        <v>0</v>
      </c>
      <c r="L12972" s="458" t="s">
        <v>12</v>
      </c>
    </row>
    <row r="12973" spans="2:12">
      <c r="B12973" s="456">
        <v>45076</v>
      </c>
      <c r="C12973" s="314">
        <v>45076.406041666669</v>
      </c>
      <c r="D12973" s="315" t="s">
        <v>1987</v>
      </c>
      <c r="E12973" s="316" t="s">
        <v>1970</v>
      </c>
      <c r="F12973" s="316" t="s">
        <v>1708</v>
      </c>
      <c r="G12973" s="674" t="s">
        <v>1708</v>
      </c>
      <c r="H12973" s="458">
        <v>1072</v>
      </c>
      <c r="I12973" s="458">
        <v>0</v>
      </c>
      <c r="J12973" s="975">
        <v>0</v>
      </c>
      <c r="K12973" s="975">
        <v>0</v>
      </c>
      <c r="L12973" s="458" t="s">
        <v>12</v>
      </c>
    </row>
    <row r="12974" spans="2:12">
      <c r="B12974" s="456">
        <v>45076</v>
      </c>
      <c r="C12974" s="314">
        <v>45076.453101851854</v>
      </c>
      <c r="D12974" s="315" t="s">
        <v>1995</v>
      </c>
      <c r="E12974" s="316" t="s">
        <v>1967</v>
      </c>
      <c r="F12974" s="316" t="s">
        <v>1708</v>
      </c>
      <c r="G12974" s="674" t="s">
        <v>1708</v>
      </c>
      <c r="H12974" s="458">
        <v>932</v>
      </c>
      <c r="I12974" s="458">
        <v>0</v>
      </c>
      <c r="J12974" s="975">
        <v>0</v>
      </c>
      <c r="K12974" s="975">
        <v>0</v>
      </c>
      <c r="L12974" s="458" t="s">
        <v>12</v>
      </c>
    </row>
    <row r="12975" spans="2:12">
      <c r="B12975" s="456">
        <v>45076</v>
      </c>
      <c r="C12975" s="314">
        <v>45076.453101851854</v>
      </c>
      <c r="D12975" s="315" t="s">
        <v>2014</v>
      </c>
      <c r="E12975" s="316" t="s">
        <v>1967</v>
      </c>
      <c r="F12975" s="316" t="s">
        <v>1708</v>
      </c>
      <c r="G12975" s="674" t="s">
        <v>1708</v>
      </c>
      <c r="H12975" s="458">
        <v>599</v>
      </c>
      <c r="I12975" s="458">
        <v>0</v>
      </c>
      <c r="J12975" s="975">
        <v>0</v>
      </c>
      <c r="K12975" s="975">
        <v>0</v>
      </c>
      <c r="L12975" s="458" t="s">
        <v>12</v>
      </c>
    </row>
    <row r="12976" spans="2:12">
      <c r="B12976" s="456">
        <v>45076</v>
      </c>
      <c r="C12976" s="314">
        <v>45076.453101851854</v>
      </c>
      <c r="D12976" s="315" t="s">
        <v>2044</v>
      </c>
      <c r="E12976" s="316" t="s">
        <v>1970</v>
      </c>
      <c r="F12976" s="316" t="s">
        <v>1708</v>
      </c>
      <c r="G12976" s="674" t="s">
        <v>1708</v>
      </c>
      <c r="H12976" s="458">
        <v>1</v>
      </c>
      <c r="I12976" s="458">
        <v>0</v>
      </c>
      <c r="J12976" s="975">
        <v>0</v>
      </c>
      <c r="K12976" s="975">
        <v>0</v>
      </c>
      <c r="L12976" s="458" t="s">
        <v>12</v>
      </c>
    </row>
    <row r="12977" spans="2:12">
      <c r="B12977" s="456">
        <v>45076</v>
      </c>
      <c r="C12977" s="314">
        <v>45076.453101851854</v>
      </c>
      <c r="D12977" s="315" t="s">
        <v>2040</v>
      </c>
      <c r="E12977" s="316" t="s">
        <v>1970</v>
      </c>
      <c r="F12977" s="316" t="s">
        <v>1708</v>
      </c>
      <c r="G12977" s="674" t="s">
        <v>1708</v>
      </c>
      <c r="H12977" s="458">
        <v>693</v>
      </c>
      <c r="I12977" s="458">
        <v>0</v>
      </c>
      <c r="J12977" s="975">
        <v>0</v>
      </c>
      <c r="K12977" s="975">
        <v>0</v>
      </c>
      <c r="L12977" s="458" t="s">
        <v>12</v>
      </c>
    </row>
    <row r="12978" spans="2:12">
      <c r="B12978" s="456">
        <v>45076</v>
      </c>
      <c r="C12978" s="314">
        <v>45076.737604166665</v>
      </c>
      <c r="D12978" s="315" t="s">
        <v>2010</v>
      </c>
      <c r="E12978" s="316" t="s">
        <v>1970</v>
      </c>
      <c r="F12978" s="316" t="s">
        <v>1708</v>
      </c>
      <c r="G12978" s="674" t="s">
        <v>1708</v>
      </c>
      <c r="H12978" s="458">
        <v>47</v>
      </c>
      <c r="I12978" s="458">
        <v>0</v>
      </c>
      <c r="J12978" s="975">
        <v>0</v>
      </c>
      <c r="K12978" s="975">
        <v>0</v>
      </c>
      <c r="L12978" s="458" t="s">
        <v>12</v>
      </c>
    </row>
    <row r="12979" spans="2:12">
      <c r="B12979" s="456">
        <v>45076</v>
      </c>
      <c r="C12979" s="314">
        <v>45076.794386574074</v>
      </c>
      <c r="D12979" s="315" t="s">
        <v>1983</v>
      </c>
      <c r="E12979" s="316" t="s">
        <v>1970</v>
      </c>
      <c r="F12979" s="316" t="s">
        <v>1708</v>
      </c>
      <c r="G12979" s="674" t="s">
        <v>1708</v>
      </c>
      <c r="H12979" s="458">
        <v>62</v>
      </c>
      <c r="I12979" s="458">
        <v>0</v>
      </c>
      <c r="J12979" s="975">
        <v>0</v>
      </c>
      <c r="K12979" s="975">
        <v>0</v>
      </c>
      <c r="L12979" s="458" t="s">
        <v>12</v>
      </c>
    </row>
    <row r="12980" spans="2:12">
      <c r="B12980" s="456">
        <v>45076</v>
      </c>
      <c r="C12980" s="314">
        <v>45076.794386574074</v>
      </c>
      <c r="D12980" s="315" t="s">
        <v>2052</v>
      </c>
      <c r="E12980" s="316" t="s">
        <v>1967</v>
      </c>
      <c r="F12980" s="316" t="s">
        <v>1708</v>
      </c>
      <c r="G12980" s="674" t="s">
        <v>1708</v>
      </c>
      <c r="H12980" s="458">
        <v>404</v>
      </c>
      <c r="I12980" s="458">
        <v>0</v>
      </c>
      <c r="J12980" s="975">
        <v>0</v>
      </c>
      <c r="K12980" s="975">
        <v>0</v>
      </c>
      <c r="L12980" s="458" t="s">
        <v>12</v>
      </c>
    </row>
    <row r="12981" spans="2:12">
      <c r="B12981" s="456">
        <v>45076</v>
      </c>
      <c r="C12981" s="314">
        <v>45076.794386574074</v>
      </c>
      <c r="D12981" s="315" t="s">
        <v>2046</v>
      </c>
      <c r="E12981" s="316" t="s">
        <v>1970</v>
      </c>
      <c r="F12981" s="316" t="s">
        <v>1708</v>
      </c>
      <c r="G12981" s="674" t="s">
        <v>1708</v>
      </c>
      <c r="H12981" s="458">
        <v>78</v>
      </c>
      <c r="I12981" s="458">
        <v>0</v>
      </c>
      <c r="J12981" s="975">
        <v>0</v>
      </c>
      <c r="K12981" s="975">
        <v>0</v>
      </c>
      <c r="L12981" s="458" t="s">
        <v>12</v>
      </c>
    </row>
    <row r="12982" spans="2:12">
      <c r="B12982" s="456">
        <v>45076</v>
      </c>
      <c r="C12982" s="314">
        <v>45076.794386574074</v>
      </c>
      <c r="D12982" s="315" t="s">
        <v>2026</v>
      </c>
      <c r="E12982" s="316" t="s">
        <v>1970</v>
      </c>
      <c r="F12982" s="316" t="s">
        <v>1708</v>
      </c>
      <c r="G12982" s="674" t="s">
        <v>1708</v>
      </c>
      <c r="H12982" s="458">
        <v>132</v>
      </c>
      <c r="I12982" s="458">
        <v>0</v>
      </c>
      <c r="J12982" s="975">
        <v>0</v>
      </c>
      <c r="K12982" s="975">
        <v>0</v>
      </c>
      <c r="L12982" s="458" t="s">
        <v>12</v>
      </c>
    </row>
    <row r="12983" spans="2:12">
      <c r="B12983" s="456">
        <v>45077</v>
      </c>
      <c r="C12983" s="314">
        <v>45077.106828703705</v>
      </c>
      <c r="D12983" s="315" t="s">
        <v>1987</v>
      </c>
      <c r="E12983" s="316" t="s">
        <v>1970</v>
      </c>
      <c r="F12983" s="316" t="s">
        <v>1708</v>
      </c>
      <c r="G12983" s="674" t="s">
        <v>1708</v>
      </c>
      <c r="H12983" s="458">
        <v>311</v>
      </c>
      <c r="I12983" s="458">
        <v>0</v>
      </c>
      <c r="J12983" s="975">
        <v>0</v>
      </c>
      <c r="K12983" s="975">
        <v>0</v>
      </c>
      <c r="L12983" s="458" t="s">
        <v>12</v>
      </c>
    </row>
    <row r="12984" spans="2:12">
      <c r="B12984" s="456">
        <v>45077</v>
      </c>
      <c r="C12984" s="314">
        <v>45077.556423611109</v>
      </c>
      <c r="D12984" s="315" t="s">
        <v>1996</v>
      </c>
      <c r="E12984" s="316" t="s">
        <v>1970</v>
      </c>
      <c r="F12984" s="316" t="s">
        <v>1708</v>
      </c>
      <c r="G12984" s="674" t="s">
        <v>1708</v>
      </c>
      <c r="H12984" s="458">
        <v>34</v>
      </c>
      <c r="I12984" s="458">
        <v>0</v>
      </c>
      <c r="J12984" s="975">
        <v>0</v>
      </c>
      <c r="K12984" s="975">
        <v>0</v>
      </c>
      <c r="L12984" s="458" t="s">
        <v>12</v>
      </c>
    </row>
    <row r="12985" spans="2:12">
      <c r="B12985" s="456">
        <v>45077</v>
      </c>
      <c r="C12985" s="314">
        <v>45077.556585648148</v>
      </c>
      <c r="D12985" s="315" t="s">
        <v>1987</v>
      </c>
      <c r="E12985" s="316" t="s">
        <v>1970</v>
      </c>
      <c r="F12985" s="316" t="s">
        <v>1708</v>
      </c>
      <c r="G12985" s="674" t="s">
        <v>1708</v>
      </c>
      <c r="H12985" s="458">
        <v>236</v>
      </c>
      <c r="I12985" s="458">
        <v>0</v>
      </c>
      <c r="J12985" s="975">
        <v>0</v>
      </c>
      <c r="K12985" s="975">
        <v>0</v>
      </c>
      <c r="L12985" s="458" t="s">
        <v>12</v>
      </c>
    </row>
    <row r="12986" spans="2:12">
      <c r="B12986" s="456">
        <v>45077</v>
      </c>
      <c r="C12986" s="314">
        <v>45077.57234953704</v>
      </c>
      <c r="D12986" s="315" t="s">
        <v>2043</v>
      </c>
      <c r="E12986" s="316" t="s">
        <v>1967</v>
      </c>
      <c r="F12986" s="316" t="s">
        <v>1708</v>
      </c>
      <c r="G12986" s="674" t="s">
        <v>1708</v>
      </c>
      <c r="H12986" s="458">
        <v>174</v>
      </c>
      <c r="I12986" s="458">
        <v>0</v>
      </c>
      <c r="J12986" s="975">
        <v>0</v>
      </c>
      <c r="K12986" s="975">
        <v>0</v>
      </c>
      <c r="L12986" s="458" t="s">
        <v>12</v>
      </c>
    </row>
    <row r="12987" spans="2:12">
      <c r="B12987" s="456">
        <v>45077</v>
      </c>
      <c r="C12987" s="314">
        <v>45077.57234953704</v>
      </c>
      <c r="D12987" s="315" t="s">
        <v>2027</v>
      </c>
      <c r="E12987" s="316" t="s">
        <v>1689</v>
      </c>
      <c r="F12987" s="316" t="s">
        <v>1708</v>
      </c>
      <c r="G12987" s="674" t="s">
        <v>1708</v>
      </c>
      <c r="H12987" s="458">
        <v>2</v>
      </c>
      <c r="I12987" s="458">
        <v>0</v>
      </c>
      <c r="J12987" s="975">
        <v>0</v>
      </c>
      <c r="K12987" s="975">
        <v>0</v>
      </c>
      <c r="L12987" s="458" t="s">
        <v>12</v>
      </c>
    </row>
    <row r="12988" spans="2:12">
      <c r="B12988" s="456">
        <v>45077</v>
      </c>
      <c r="C12988" s="314">
        <v>45077.57234953704</v>
      </c>
      <c r="D12988" s="315" t="s">
        <v>1987</v>
      </c>
      <c r="E12988" s="316" t="s">
        <v>1970</v>
      </c>
      <c r="F12988" s="316" t="s">
        <v>1708</v>
      </c>
      <c r="G12988" s="674" t="s">
        <v>1708</v>
      </c>
      <c r="H12988" s="458">
        <v>214</v>
      </c>
      <c r="I12988" s="458">
        <v>0</v>
      </c>
      <c r="J12988" s="975">
        <v>0</v>
      </c>
      <c r="K12988" s="975">
        <v>0</v>
      </c>
      <c r="L12988" s="458" t="s">
        <v>12</v>
      </c>
    </row>
    <row r="12989" spans="2:12">
      <c r="B12989" s="456">
        <v>45077</v>
      </c>
      <c r="C12989" s="314">
        <v>45077.575057870374</v>
      </c>
      <c r="D12989" s="315" t="s">
        <v>2043</v>
      </c>
      <c r="E12989" s="316" t="s">
        <v>1967</v>
      </c>
      <c r="F12989" s="316" t="s">
        <v>1708</v>
      </c>
      <c r="G12989" s="674" t="s">
        <v>1708</v>
      </c>
      <c r="H12989" s="458">
        <v>174</v>
      </c>
      <c r="I12989" s="458">
        <v>0</v>
      </c>
      <c r="J12989" s="975">
        <v>0</v>
      </c>
      <c r="K12989" s="975">
        <v>0</v>
      </c>
      <c r="L12989" s="458" t="s">
        <v>12</v>
      </c>
    </row>
    <row r="12990" spans="2:12">
      <c r="B12990" s="456">
        <v>45077</v>
      </c>
      <c r="C12990" s="314">
        <v>45077.575057870374</v>
      </c>
      <c r="D12990" s="315" t="s">
        <v>2027</v>
      </c>
      <c r="E12990" s="316" t="s">
        <v>1689</v>
      </c>
      <c r="F12990" s="316" t="s">
        <v>1708</v>
      </c>
      <c r="G12990" s="674" t="s">
        <v>1708</v>
      </c>
      <c r="H12990" s="458">
        <v>221</v>
      </c>
      <c r="I12990" s="458">
        <v>0</v>
      </c>
      <c r="J12990" s="975">
        <v>0</v>
      </c>
      <c r="K12990" s="975">
        <v>0</v>
      </c>
      <c r="L12990" s="458" t="s">
        <v>12</v>
      </c>
    </row>
    <row r="12991" spans="2:12">
      <c r="B12991" s="456">
        <v>45077</v>
      </c>
      <c r="C12991" s="314">
        <v>45077.575057870374</v>
      </c>
      <c r="D12991" s="315" t="s">
        <v>1987</v>
      </c>
      <c r="E12991" s="316" t="s">
        <v>1970</v>
      </c>
      <c r="F12991" s="316" t="s">
        <v>1708</v>
      </c>
      <c r="G12991" s="674" t="s">
        <v>1708</v>
      </c>
      <c r="H12991" s="458">
        <v>1023</v>
      </c>
      <c r="I12991" s="458">
        <v>0</v>
      </c>
      <c r="J12991" s="975">
        <v>0</v>
      </c>
      <c r="K12991" s="975">
        <v>0</v>
      </c>
      <c r="L12991" s="458" t="s">
        <v>12</v>
      </c>
    </row>
    <row r="12992" spans="2:12">
      <c r="B12992" s="456">
        <v>45077</v>
      </c>
      <c r="C12992" s="314">
        <v>45077.595127314817</v>
      </c>
      <c r="D12992" s="315" t="s">
        <v>2040</v>
      </c>
      <c r="E12992" s="316" t="s">
        <v>1970</v>
      </c>
      <c r="F12992" s="316" t="s">
        <v>1708</v>
      </c>
      <c r="G12992" s="674" t="s">
        <v>1708</v>
      </c>
      <c r="H12992" s="458">
        <v>409</v>
      </c>
      <c r="I12992" s="458">
        <v>0</v>
      </c>
      <c r="J12992" s="975">
        <v>0</v>
      </c>
      <c r="K12992" s="975">
        <v>0</v>
      </c>
      <c r="L12992" s="458" t="s">
        <v>12</v>
      </c>
    </row>
    <row r="12993" spans="2:12">
      <c r="B12993" s="456">
        <v>45077</v>
      </c>
      <c r="C12993" s="314">
        <v>45077.611377314817</v>
      </c>
      <c r="D12993" s="315" t="s">
        <v>2040</v>
      </c>
      <c r="E12993" s="316" t="s">
        <v>1970</v>
      </c>
      <c r="F12993" s="316" t="s">
        <v>1708</v>
      </c>
      <c r="G12993" s="674" t="s">
        <v>1708</v>
      </c>
      <c r="H12993" s="458">
        <v>409</v>
      </c>
      <c r="I12993" s="458">
        <v>0</v>
      </c>
      <c r="J12993" s="975">
        <v>0</v>
      </c>
      <c r="K12993" s="975">
        <v>0</v>
      </c>
      <c r="L12993" s="458" t="s">
        <v>12</v>
      </c>
    </row>
    <row r="12994" spans="2:12">
      <c r="B12994" s="456">
        <v>45077</v>
      </c>
      <c r="C12994" s="314">
        <v>45077.612743055557</v>
      </c>
      <c r="D12994" s="315" t="s">
        <v>2040</v>
      </c>
      <c r="E12994" s="316" t="s">
        <v>1970</v>
      </c>
      <c r="F12994" s="316" t="s">
        <v>1708</v>
      </c>
      <c r="G12994" s="674" t="s">
        <v>1708</v>
      </c>
      <c r="H12994" s="458">
        <v>409</v>
      </c>
      <c r="I12994" s="458">
        <v>0</v>
      </c>
      <c r="J12994" s="975">
        <v>0</v>
      </c>
      <c r="K12994" s="975">
        <v>0</v>
      </c>
      <c r="L12994" s="458" t="s">
        <v>12</v>
      </c>
    </row>
    <row r="12995" spans="2:12">
      <c r="B12995" s="456">
        <v>45077</v>
      </c>
      <c r="C12995" s="314">
        <v>45077.625567129631</v>
      </c>
      <c r="D12995" s="315" t="s">
        <v>2030</v>
      </c>
      <c r="E12995" s="316" t="s">
        <v>1967</v>
      </c>
      <c r="F12995" s="316" t="s">
        <v>1708</v>
      </c>
      <c r="G12995" s="674" t="s">
        <v>1708</v>
      </c>
      <c r="H12995" s="458">
        <v>8</v>
      </c>
      <c r="I12995" s="458">
        <v>0</v>
      </c>
      <c r="J12995" s="975">
        <v>0</v>
      </c>
      <c r="K12995" s="975">
        <v>0</v>
      </c>
      <c r="L12995" s="458" t="s">
        <v>12</v>
      </c>
    </row>
    <row r="12996" spans="2:12">
      <c r="B12996" s="456">
        <v>45077</v>
      </c>
      <c r="C12996" s="314">
        <v>45077.625567129631</v>
      </c>
      <c r="D12996" s="315" t="s">
        <v>2007</v>
      </c>
      <c r="E12996" s="316" t="s">
        <v>1970</v>
      </c>
      <c r="F12996" s="316" t="s">
        <v>1708</v>
      </c>
      <c r="G12996" s="674" t="s">
        <v>1708</v>
      </c>
      <c r="H12996" s="458">
        <v>139</v>
      </c>
      <c r="I12996" s="458">
        <v>0</v>
      </c>
      <c r="J12996" s="975">
        <v>0</v>
      </c>
      <c r="K12996" s="975">
        <v>0</v>
      </c>
      <c r="L12996" s="458" t="s">
        <v>12</v>
      </c>
    </row>
    <row r="12997" spans="2:12">
      <c r="B12997" s="456">
        <v>45077</v>
      </c>
      <c r="C12997" s="314">
        <v>45077.625567129631</v>
      </c>
      <c r="D12997" s="315" t="s">
        <v>2056</v>
      </c>
      <c r="E12997" s="316" t="s">
        <v>1967</v>
      </c>
      <c r="F12997" s="316" t="s">
        <v>1708</v>
      </c>
      <c r="G12997" s="674" t="s">
        <v>1708</v>
      </c>
      <c r="H12997" s="458">
        <v>135</v>
      </c>
      <c r="I12997" s="458">
        <v>0</v>
      </c>
      <c r="J12997" s="975">
        <v>0</v>
      </c>
      <c r="K12997" s="975">
        <v>0</v>
      </c>
      <c r="L12997" s="458" t="s">
        <v>12</v>
      </c>
    </row>
    <row r="12998" spans="2:12">
      <c r="B12998" s="456">
        <v>45077</v>
      </c>
      <c r="C12998" s="314">
        <v>45077.63386574074</v>
      </c>
      <c r="D12998" s="315" t="s">
        <v>1988</v>
      </c>
      <c r="E12998" s="316" t="s">
        <v>1967</v>
      </c>
      <c r="F12998" s="316" t="s">
        <v>1708</v>
      </c>
      <c r="G12998" s="674" t="s">
        <v>1708</v>
      </c>
      <c r="H12998" s="458">
        <v>196</v>
      </c>
      <c r="I12998" s="458">
        <v>0</v>
      </c>
      <c r="J12998" s="975">
        <v>0</v>
      </c>
      <c r="K12998" s="975">
        <v>0</v>
      </c>
      <c r="L12998" s="458" t="s">
        <v>12</v>
      </c>
    </row>
    <row r="12999" spans="2:12">
      <c r="B12999" s="456">
        <v>45077</v>
      </c>
      <c r="C12999" s="314">
        <v>45077.63386574074</v>
      </c>
      <c r="D12999" s="315" t="s">
        <v>1973</v>
      </c>
      <c r="E12999" s="316" t="s">
        <v>1970</v>
      </c>
      <c r="F12999" s="316" t="s">
        <v>1708</v>
      </c>
      <c r="G12999" s="674" t="s">
        <v>1708</v>
      </c>
      <c r="H12999" s="458">
        <v>87</v>
      </c>
      <c r="I12999" s="458">
        <v>0</v>
      </c>
      <c r="J12999" s="975">
        <v>0</v>
      </c>
      <c r="K12999" s="975">
        <v>0</v>
      </c>
      <c r="L12999" s="458" t="s">
        <v>12</v>
      </c>
    </row>
    <row r="13000" spans="2:12">
      <c r="B13000" s="456">
        <v>45077</v>
      </c>
      <c r="C13000" s="314">
        <v>45077.639756944445</v>
      </c>
      <c r="D13000" s="315" t="s">
        <v>1987</v>
      </c>
      <c r="E13000" s="316" t="s">
        <v>1970</v>
      </c>
      <c r="F13000" s="316" t="s">
        <v>1708</v>
      </c>
      <c r="G13000" s="674" t="s">
        <v>1708</v>
      </c>
      <c r="H13000" s="458">
        <v>101</v>
      </c>
      <c r="I13000" s="458">
        <v>0</v>
      </c>
      <c r="J13000" s="975">
        <v>0</v>
      </c>
      <c r="K13000" s="975">
        <v>0</v>
      </c>
      <c r="L13000" s="458" t="s">
        <v>12</v>
      </c>
    </row>
    <row r="13001" spans="2:12">
      <c r="B13001" s="456">
        <v>45077</v>
      </c>
      <c r="C13001" s="314">
        <v>45077.689918981479</v>
      </c>
      <c r="D13001" s="315" t="s">
        <v>2040</v>
      </c>
      <c r="E13001" s="316" t="s">
        <v>1970</v>
      </c>
      <c r="F13001" s="316" t="s">
        <v>1708</v>
      </c>
      <c r="G13001" s="674" t="s">
        <v>1708</v>
      </c>
      <c r="H13001" s="458">
        <v>409</v>
      </c>
      <c r="I13001" s="458">
        <v>0</v>
      </c>
      <c r="J13001" s="975">
        <v>0</v>
      </c>
      <c r="K13001" s="975">
        <v>0</v>
      </c>
      <c r="L13001" s="458" t="s">
        <v>12</v>
      </c>
    </row>
    <row r="13002" spans="2:12">
      <c r="B13002" s="456">
        <v>45077</v>
      </c>
      <c r="C13002" s="314">
        <v>45077.704513888886</v>
      </c>
      <c r="D13002" s="315" t="s">
        <v>1993</v>
      </c>
      <c r="E13002" s="316" t="s">
        <v>1967</v>
      </c>
      <c r="F13002" s="316" t="s">
        <v>1708</v>
      </c>
      <c r="G13002" s="674" t="s">
        <v>1708</v>
      </c>
      <c r="H13002" s="458">
        <v>20</v>
      </c>
      <c r="I13002" s="458">
        <v>0</v>
      </c>
      <c r="J13002" s="975">
        <v>0</v>
      </c>
      <c r="K13002" s="975">
        <v>0</v>
      </c>
      <c r="L13002" s="458" t="s">
        <v>12</v>
      </c>
    </row>
    <row r="13003" spans="2:12">
      <c r="B13003" s="456">
        <v>45077</v>
      </c>
      <c r="C13003" s="314">
        <v>45077.704513888886</v>
      </c>
      <c r="D13003" s="315" t="s">
        <v>2015</v>
      </c>
      <c r="E13003" s="316" t="s">
        <v>1967</v>
      </c>
      <c r="F13003" s="316" t="s">
        <v>1708</v>
      </c>
      <c r="G13003" s="674" t="s">
        <v>1708</v>
      </c>
      <c r="H13003" s="458">
        <v>102</v>
      </c>
      <c r="I13003" s="458">
        <v>0</v>
      </c>
      <c r="J13003" s="975">
        <v>0</v>
      </c>
      <c r="K13003" s="975">
        <v>0</v>
      </c>
      <c r="L13003" s="458" t="s">
        <v>12</v>
      </c>
    </row>
    <row r="13004" spans="2:12">
      <c r="B13004" s="456">
        <v>45077</v>
      </c>
      <c r="C13004" s="314">
        <v>45077.704513888886</v>
      </c>
      <c r="D13004" s="315" t="s">
        <v>2038</v>
      </c>
      <c r="E13004" s="316" t="s">
        <v>1967</v>
      </c>
      <c r="F13004" s="316" t="s">
        <v>1708</v>
      </c>
      <c r="G13004" s="674" t="s">
        <v>1708</v>
      </c>
      <c r="H13004" s="458">
        <v>118</v>
      </c>
      <c r="I13004" s="458">
        <v>0</v>
      </c>
      <c r="J13004" s="975">
        <v>0</v>
      </c>
      <c r="K13004" s="975">
        <v>0</v>
      </c>
      <c r="L13004" s="458" t="s">
        <v>12</v>
      </c>
    </row>
    <row r="13005" spans="2:12">
      <c r="B13005" s="456">
        <v>45077</v>
      </c>
      <c r="C13005" s="314">
        <v>45077.704513888886</v>
      </c>
      <c r="D13005" s="315" t="s">
        <v>2016</v>
      </c>
      <c r="E13005" s="316" t="s">
        <v>1967</v>
      </c>
      <c r="F13005" s="316" t="s">
        <v>1708</v>
      </c>
      <c r="G13005" s="674" t="s">
        <v>1708</v>
      </c>
      <c r="H13005" s="458">
        <v>64</v>
      </c>
      <c r="I13005" s="458">
        <v>0</v>
      </c>
      <c r="J13005" s="975">
        <v>0</v>
      </c>
      <c r="K13005" s="975">
        <v>0</v>
      </c>
      <c r="L13005" s="458" t="s">
        <v>12</v>
      </c>
    </row>
    <row r="13006" spans="2:12">
      <c r="B13006" s="456">
        <v>45077</v>
      </c>
      <c r="C13006" s="314">
        <v>45077.704513888886</v>
      </c>
      <c r="D13006" s="315" t="s">
        <v>2036</v>
      </c>
      <c r="E13006" s="316" t="s">
        <v>1967</v>
      </c>
      <c r="F13006" s="316" t="s">
        <v>1708</v>
      </c>
      <c r="G13006" s="674" t="s">
        <v>1708</v>
      </c>
      <c r="H13006" s="458">
        <v>332</v>
      </c>
      <c r="I13006" s="458">
        <v>0</v>
      </c>
      <c r="J13006" s="975">
        <v>0</v>
      </c>
      <c r="K13006" s="975">
        <v>0</v>
      </c>
      <c r="L13006" s="458" t="s">
        <v>12</v>
      </c>
    </row>
    <row r="13007" spans="2:12">
      <c r="B13007" s="456">
        <v>45077</v>
      </c>
      <c r="C13007" s="314">
        <v>45077.704513888886</v>
      </c>
      <c r="D13007" s="315" t="s">
        <v>1994</v>
      </c>
      <c r="E13007" s="316" t="s">
        <v>1970</v>
      </c>
      <c r="F13007" s="316" t="s">
        <v>1708</v>
      </c>
      <c r="G13007" s="674" t="s">
        <v>1708</v>
      </c>
      <c r="H13007" s="458">
        <v>306</v>
      </c>
      <c r="I13007" s="458">
        <v>0</v>
      </c>
      <c r="J13007" s="975">
        <v>0</v>
      </c>
      <c r="K13007" s="975">
        <v>0</v>
      </c>
      <c r="L13007" s="458" t="s">
        <v>12</v>
      </c>
    </row>
    <row r="13008" spans="2:12">
      <c r="B13008" s="456">
        <v>45077</v>
      </c>
      <c r="C13008" s="314">
        <v>45077.704513888886</v>
      </c>
      <c r="D13008" s="315" t="s">
        <v>2039</v>
      </c>
      <c r="E13008" s="316" t="s">
        <v>1970</v>
      </c>
      <c r="F13008" s="316" t="s">
        <v>1708</v>
      </c>
      <c r="G13008" s="674" t="s">
        <v>1708</v>
      </c>
      <c r="H13008" s="458">
        <v>43</v>
      </c>
      <c r="I13008" s="458">
        <v>0</v>
      </c>
      <c r="J13008" s="975">
        <v>0</v>
      </c>
      <c r="K13008" s="975">
        <v>0</v>
      </c>
      <c r="L13008" s="458" t="s">
        <v>12</v>
      </c>
    </row>
    <row r="13009" spans="2:12">
      <c r="B13009" s="456">
        <v>45077</v>
      </c>
      <c r="C13009" s="314">
        <v>45077.762928240743</v>
      </c>
      <c r="D13009" s="315" t="s">
        <v>1987</v>
      </c>
      <c r="E13009" s="316" t="s">
        <v>1970</v>
      </c>
      <c r="F13009" s="316" t="s">
        <v>1708</v>
      </c>
      <c r="G13009" s="674" t="s">
        <v>1708</v>
      </c>
      <c r="H13009" s="458">
        <v>236</v>
      </c>
      <c r="I13009" s="458">
        <v>0</v>
      </c>
      <c r="J13009" s="975">
        <v>0</v>
      </c>
      <c r="K13009" s="975">
        <v>0</v>
      </c>
      <c r="L13009" s="458" t="s">
        <v>12</v>
      </c>
    </row>
    <row r="13010" spans="2:12">
      <c r="B13010" s="456">
        <v>45077</v>
      </c>
      <c r="C13010" s="314">
        <v>45077.842175925929</v>
      </c>
      <c r="D13010" s="315" t="s">
        <v>2044</v>
      </c>
      <c r="E13010" s="316" t="s">
        <v>1970</v>
      </c>
      <c r="F13010" s="316" t="s">
        <v>1708</v>
      </c>
      <c r="G13010" s="674" t="s">
        <v>1708</v>
      </c>
      <c r="H13010" s="458">
        <v>771</v>
      </c>
      <c r="I13010" s="458">
        <v>0</v>
      </c>
      <c r="J13010" s="975">
        <v>0</v>
      </c>
      <c r="K13010" s="975">
        <v>0</v>
      </c>
      <c r="L13010" s="458" t="s">
        <v>12</v>
      </c>
    </row>
    <row r="13011" spans="2:12">
      <c r="B13011" s="456">
        <v>45077</v>
      </c>
      <c r="C13011" s="314">
        <v>45077.878819444442</v>
      </c>
      <c r="D13011" s="315" t="s">
        <v>1988</v>
      </c>
      <c r="E13011" s="316" t="s">
        <v>1967</v>
      </c>
      <c r="F13011" s="316" t="s">
        <v>1708</v>
      </c>
      <c r="G13011" s="674" t="s">
        <v>1708</v>
      </c>
      <c r="H13011" s="458">
        <v>117</v>
      </c>
      <c r="I13011" s="458">
        <v>0</v>
      </c>
      <c r="J13011" s="975">
        <v>0</v>
      </c>
      <c r="K13011" s="975">
        <v>0</v>
      </c>
      <c r="L13011" s="458" t="s">
        <v>12</v>
      </c>
    </row>
    <row r="13012" spans="2:12">
      <c r="B13012" s="456">
        <v>45077</v>
      </c>
      <c r="C13012" s="314">
        <v>45077.878819444442</v>
      </c>
      <c r="D13012" s="315" t="s">
        <v>1978</v>
      </c>
      <c r="E13012" s="316" t="s">
        <v>1970</v>
      </c>
      <c r="F13012" s="316" t="s">
        <v>1708</v>
      </c>
      <c r="G13012" s="674" t="s">
        <v>1708</v>
      </c>
      <c r="H13012" s="458">
        <v>66</v>
      </c>
      <c r="I13012" s="458">
        <v>0</v>
      </c>
      <c r="J13012" s="975">
        <v>0</v>
      </c>
      <c r="K13012" s="975">
        <v>0</v>
      </c>
      <c r="L13012" s="458" t="s">
        <v>12</v>
      </c>
    </row>
    <row r="13013" spans="2:12">
      <c r="B13013" s="456">
        <v>45077</v>
      </c>
      <c r="C13013" s="314">
        <v>45077.879374999997</v>
      </c>
      <c r="D13013" s="315" t="s">
        <v>1987</v>
      </c>
      <c r="E13013" s="316" t="s">
        <v>1970</v>
      </c>
      <c r="F13013" s="316" t="s">
        <v>1708</v>
      </c>
      <c r="G13013" s="674" t="s">
        <v>1708</v>
      </c>
      <c r="H13013" s="458">
        <v>236</v>
      </c>
      <c r="I13013" s="458">
        <v>0</v>
      </c>
      <c r="J13013" s="975">
        <v>0</v>
      </c>
      <c r="K13013" s="975">
        <v>0</v>
      </c>
      <c r="L13013" s="458" t="s">
        <v>12</v>
      </c>
    </row>
    <row r="13014" spans="2:12">
      <c r="B13014" s="456">
        <v>45077</v>
      </c>
      <c r="C13014" s="314">
        <v>45077.885810185187</v>
      </c>
      <c r="D13014" s="315" t="s">
        <v>1988</v>
      </c>
      <c r="E13014" s="316" t="s">
        <v>1967</v>
      </c>
      <c r="F13014" s="316" t="s">
        <v>1708</v>
      </c>
      <c r="G13014" s="674" t="s">
        <v>1708</v>
      </c>
      <c r="H13014" s="458">
        <v>56</v>
      </c>
      <c r="I13014" s="458">
        <v>0</v>
      </c>
      <c r="J13014" s="975">
        <v>0</v>
      </c>
      <c r="K13014" s="975">
        <v>0</v>
      </c>
      <c r="L13014" s="458" t="s">
        <v>12</v>
      </c>
    </row>
    <row r="13015" spans="2:12">
      <c r="B13015" s="456">
        <v>45077</v>
      </c>
      <c r="C13015" s="314">
        <v>45077.885810185187</v>
      </c>
      <c r="D13015" s="315" t="s">
        <v>2017</v>
      </c>
      <c r="E13015" s="316" t="s">
        <v>1689</v>
      </c>
      <c r="F13015" s="316" t="s">
        <v>1708</v>
      </c>
      <c r="G13015" s="674" t="s">
        <v>1708</v>
      </c>
      <c r="H13015" s="458">
        <v>1326</v>
      </c>
      <c r="I13015" s="458">
        <v>0</v>
      </c>
      <c r="J13015" s="975">
        <v>0</v>
      </c>
      <c r="K13015" s="975">
        <v>0</v>
      </c>
      <c r="L13015" s="458" t="s">
        <v>12</v>
      </c>
    </row>
    <row r="13016" spans="2:12">
      <c r="B13016" s="456">
        <v>45077</v>
      </c>
      <c r="C13016" s="314">
        <v>45077.897256944445</v>
      </c>
      <c r="D13016" s="315" t="s">
        <v>1996</v>
      </c>
      <c r="E13016" s="316" t="s">
        <v>1970</v>
      </c>
      <c r="F13016" s="316" t="s">
        <v>1708</v>
      </c>
      <c r="G13016" s="674" t="s">
        <v>1708</v>
      </c>
      <c r="H13016" s="458">
        <v>315</v>
      </c>
      <c r="I13016" s="458">
        <v>0</v>
      </c>
      <c r="J13016" s="975">
        <v>0</v>
      </c>
      <c r="K13016" s="975">
        <v>0</v>
      </c>
      <c r="L13016" s="458" t="s">
        <v>12</v>
      </c>
    </row>
    <row r="13017" spans="2:12">
      <c r="B13017" s="456">
        <v>45077</v>
      </c>
      <c r="C13017" s="314">
        <v>45077.904398148145</v>
      </c>
      <c r="D13017" s="315" t="s">
        <v>1996</v>
      </c>
      <c r="E13017" s="316" t="s">
        <v>1970</v>
      </c>
      <c r="F13017" s="316" t="s">
        <v>1708</v>
      </c>
      <c r="G13017" s="674" t="s">
        <v>1708</v>
      </c>
      <c r="H13017" s="458">
        <v>34</v>
      </c>
      <c r="I13017" s="458">
        <v>0</v>
      </c>
      <c r="J13017" s="975">
        <v>0</v>
      </c>
      <c r="K13017" s="975">
        <v>0</v>
      </c>
      <c r="L13017" s="458" t="s">
        <v>12</v>
      </c>
    </row>
    <row r="13018" spans="2:12">
      <c r="B13018" s="456">
        <v>45077</v>
      </c>
      <c r="C13018" s="314">
        <v>45077.908587962964</v>
      </c>
      <c r="D13018" s="315" t="s">
        <v>1996</v>
      </c>
      <c r="E13018" s="316" t="s">
        <v>1970</v>
      </c>
      <c r="F13018" s="316" t="s">
        <v>1708</v>
      </c>
      <c r="G13018" s="674" t="s">
        <v>1708</v>
      </c>
      <c r="H13018" s="458">
        <v>315</v>
      </c>
      <c r="I13018" s="458">
        <v>0</v>
      </c>
      <c r="J13018" s="975">
        <v>0</v>
      </c>
      <c r="K13018" s="975">
        <v>0</v>
      </c>
      <c r="L13018" s="458" t="s">
        <v>12</v>
      </c>
    </row>
    <row r="13019" spans="2:12">
      <c r="B13019" s="456">
        <v>45077</v>
      </c>
      <c r="C13019" s="314">
        <v>45077.927662037036</v>
      </c>
      <c r="D13019" s="315" t="s">
        <v>1996</v>
      </c>
      <c r="E13019" s="316" t="s">
        <v>1970</v>
      </c>
      <c r="F13019" s="316" t="s">
        <v>1708</v>
      </c>
      <c r="G13019" s="674" t="s">
        <v>1708</v>
      </c>
      <c r="H13019" s="458">
        <v>188</v>
      </c>
      <c r="I13019" s="458">
        <v>0</v>
      </c>
      <c r="J13019" s="975">
        <v>0</v>
      </c>
      <c r="K13019" s="975">
        <v>0</v>
      </c>
      <c r="L13019" s="458" t="s">
        <v>12</v>
      </c>
    </row>
    <row r="13020" spans="2:12">
      <c r="B13020" s="456">
        <v>45077</v>
      </c>
      <c r="C13020" s="314">
        <v>45077.937013888892</v>
      </c>
      <c r="D13020" s="315" t="s">
        <v>2030</v>
      </c>
      <c r="E13020" s="316" t="s">
        <v>1967</v>
      </c>
      <c r="F13020" s="316" t="s">
        <v>1708</v>
      </c>
      <c r="G13020" s="674" t="s">
        <v>1708</v>
      </c>
      <c r="H13020" s="458">
        <v>8</v>
      </c>
      <c r="I13020" s="458">
        <v>0</v>
      </c>
      <c r="J13020" s="975">
        <v>0</v>
      </c>
      <c r="K13020" s="975">
        <v>0</v>
      </c>
      <c r="L13020" s="458" t="s">
        <v>12</v>
      </c>
    </row>
    <row r="13021" spans="2:12">
      <c r="B13021" s="456">
        <v>45077</v>
      </c>
      <c r="C13021" s="314">
        <v>45077.937013888892</v>
      </c>
      <c r="D13021" s="315" t="s">
        <v>2007</v>
      </c>
      <c r="E13021" s="316" t="s">
        <v>1970</v>
      </c>
      <c r="F13021" s="316" t="s">
        <v>1708</v>
      </c>
      <c r="G13021" s="674" t="s">
        <v>1708</v>
      </c>
      <c r="H13021" s="458">
        <v>139</v>
      </c>
      <c r="I13021" s="458">
        <v>0</v>
      </c>
      <c r="J13021" s="975">
        <v>0</v>
      </c>
      <c r="K13021" s="975">
        <v>0</v>
      </c>
      <c r="L13021" s="458" t="s">
        <v>12</v>
      </c>
    </row>
    <row r="13022" spans="2:12">
      <c r="B13022" s="456">
        <v>45077</v>
      </c>
      <c r="C13022" s="314">
        <v>45077.937013888892</v>
      </c>
      <c r="D13022" s="315" t="s">
        <v>2056</v>
      </c>
      <c r="E13022" s="316" t="s">
        <v>1967</v>
      </c>
      <c r="F13022" s="316" t="s">
        <v>1708</v>
      </c>
      <c r="G13022" s="674" t="s">
        <v>1708</v>
      </c>
      <c r="H13022" s="458">
        <v>135</v>
      </c>
      <c r="I13022" s="458">
        <v>0</v>
      </c>
      <c r="J13022" s="975">
        <v>0</v>
      </c>
      <c r="K13022" s="975">
        <v>0</v>
      </c>
      <c r="L13022" s="458" t="s">
        <v>12</v>
      </c>
    </row>
    <row r="13023" spans="2:12">
      <c r="B13023" s="456">
        <v>45077</v>
      </c>
      <c r="C13023" s="314">
        <v>45077.957314814812</v>
      </c>
      <c r="D13023" s="315" t="s">
        <v>1988</v>
      </c>
      <c r="E13023" s="316" t="s">
        <v>1967</v>
      </c>
      <c r="F13023" s="316" t="s">
        <v>1708</v>
      </c>
      <c r="G13023" s="674" t="s">
        <v>1708</v>
      </c>
      <c r="H13023" s="458">
        <v>117</v>
      </c>
      <c r="I13023" s="458">
        <v>0</v>
      </c>
      <c r="J13023" s="975">
        <v>0</v>
      </c>
      <c r="K13023" s="975">
        <v>0</v>
      </c>
      <c r="L13023" s="458" t="s">
        <v>12</v>
      </c>
    </row>
    <row r="13024" spans="2:12">
      <c r="B13024" s="456">
        <v>45077</v>
      </c>
      <c r="C13024" s="314">
        <v>45077.957314814812</v>
      </c>
      <c r="D13024" s="315" t="s">
        <v>1978</v>
      </c>
      <c r="E13024" s="316" t="s">
        <v>1970</v>
      </c>
      <c r="F13024" s="316" t="s">
        <v>1708</v>
      </c>
      <c r="G13024" s="674" t="s">
        <v>1708</v>
      </c>
      <c r="H13024" s="458">
        <v>66</v>
      </c>
      <c r="I13024" s="458">
        <v>0</v>
      </c>
      <c r="J13024" s="975">
        <v>0</v>
      </c>
      <c r="K13024" s="975">
        <v>0</v>
      </c>
      <c r="L13024" s="458" t="s">
        <v>12</v>
      </c>
    </row>
    <row r="13025" spans="2:12">
      <c r="B13025" s="456">
        <v>45078</v>
      </c>
      <c r="C13025" s="314">
        <v>45078.020231481481</v>
      </c>
      <c r="D13025" s="315" t="s">
        <v>2044</v>
      </c>
      <c r="E13025" s="316" t="s">
        <v>1970</v>
      </c>
      <c r="F13025" s="316" t="s">
        <v>1708</v>
      </c>
      <c r="G13025" s="674" t="s">
        <v>1708</v>
      </c>
      <c r="H13025" s="458">
        <v>771</v>
      </c>
      <c r="I13025" s="458">
        <v>0</v>
      </c>
      <c r="J13025" s="975">
        <v>0</v>
      </c>
      <c r="K13025" s="975">
        <v>0</v>
      </c>
      <c r="L13025" s="458" t="s">
        <v>12</v>
      </c>
    </row>
    <row r="13026" spans="2:12">
      <c r="B13026" s="456">
        <v>45078</v>
      </c>
      <c r="C13026" s="314">
        <v>45078.05641203704</v>
      </c>
      <c r="D13026" s="315" t="s">
        <v>2023</v>
      </c>
      <c r="E13026" s="316" t="s">
        <v>1689</v>
      </c>
      <c r="F13026" s="316" t="s">
        <v>1708</v>
      </c>
      <c r="G13026" s="674" t="s">
        <v>1708</v>
      </c>
      <c r="H13026" s="458">
        <v>123</v>
      </c>
      <c r="I13026" s="458">
        <v>0</v>
      </c>
      <c r="J13026" s="975">
        <v>0</v>
      </c>
      <c r="K13026" s="975">
        <v>0</v>
      </c>
      <c r="L13026" s="458" t="s">
        <v>12</v>
      </c>
    </row>
    <row r="13027" spans="2:12">
      <c r="B13027" s="456">
        <v>45078</v>
      </c>
      <c r="C13027" s="314">
        <v>45078.05641203704</v>
      </c>
      <c r="D13027" s="315" t="s">
        <v>2021</v>
      </c>
      <c r="E13027" s="316" t="s">
        <v>1970</v>
      </c>
      <c r="F13027" s="316" t="s">
        <v>1708</v>
      </c>
      <c r="G13027" s="674" t="s">
        <v>1708</v>
      </c>
      <c r="H13027" s="458">
        <v>12</v>
      </c>
      <c r="I13027" s="458">
        <v>0</v>
      </c>
      <c r="J13027" s="975">
        <v>0</v>
      </c>
      <c r="K13027" s="975">
        <v>0</v>
      </c>
      <c r="L13027" s="458" t="s">
        <v>12</v>
      </c>
    </row>
    <row r="13028" spans="2:12">
      <c r="B13028" s="456">
        <v>45078</v>
      </c>
      <c r="C13028" s="314">
        <v>45078.163124999999</v>
      </c>
      <c r="D13028" s="315" t="s">
        <v>2048</v>
      </c>
      <c r="E13028" s="316" t="s">
        <v>1970</v>
      </c>
      <c r="F13028" s="316" t="s">
        <v>1708</v>
      </c>
      <c r="G13028" s="674" t="s">
        <v>1708</v>
      </c>
      <c r="H13028" s="458">
        <v>764</v>
      </c>
      <c r="I13028" s="458">
        <v>0</v>
      </c>
      <c r="J13028" s="975">
        <v>0</v>
      </c>
      <c r="K13028" s="975">
        <v>0</v>
      </c>
      <c r="L13028" s="458" t="s">
        <v>12</v>
      </c>
    </row>
    <row r="13029" spans="2:12">
      <c r="B13029" s="456">
        <v>45078</v>
      </c>
      <c r="C13029" s="314">
        <v>45078.173958333333</v>
      </c>
      <c r="D13029" s="315" t="s">
        <v>2019</v>
      </c>
      <c r="E13029" s="316" t="s">
        <v>1970</v>
      </c>
      <c r="F13029" s="316" t="s">
        <v>1708</v>
      </c>
      <c r="G13029" s="674" t="s">
        <v>1708</v>
      </c>
      <c r="H13029" s="458">
        <v>309</v>
      </c>
      <c r="I13029" s="458">
        <v>0</v>
      </c>
      <c r="J13029" s="975">
        <v>0</v>
      </c>
      <c r="K13029" s="975">
        <v>0</v>
      </c>
      <c r="L13029" s="458" t="s">
        <v>12</v>
      </c>
    </row>
    <row r="13030" spans="2:12">
      <c r="B13030" s="456">
        <v>45078</v>
      </c>
      <c r="C13030" s="314">
        <v>45078.173958333333</v>
      </c>
      <c r="D13030" s="315" t="s">
        <v>1988</v>
      </c>
      <c r="E13030" s="316" t="s">
        <v>1967</v>
      </c>
      <c r="F13030" s="316" t="s">
        <v>1708</v>
      </c>
      <c r="G13030" s="674" t="s">
        <v>1708</v>
      </c>
      <c r="H13030" s="458">
        <v>130</v>
      </c>
      <c r="I13030" s="458">
        <v>0</v>
      </c>
      <c r="J13030" s="975">
        <v>0</v>
      </c>
      <c r="K13030" s="975">
        <v>0</v>
      </c>
      <c r="L13030" s="458" t="s">
        <v>12</v>
      </c>
    </row>
    <row r="13031" spans="2:12">
      <c r="B13031" s="456">
        <v>45078</v>
      </c>
      <c r="C13031" s="314">
        <v>45078.291550925926</v>
      </c>
      <c r="D13031" s="315" t="s">
        <v>1973</v>
      </c>
      <c r="E13031" s="316" t="s">
        <v>1970</v>
      </c>
      <c r="F13031" s="316" t="s">
        <v>1708</v>
      </c>
      <c r="G13031" s="674" t="s">
        <v>1708</v>
      </c>
      <c r="H13031" s="458">
        <v>64</v>
      </c>
      <c r="I13031" s="458">
        <v>0</v>
      </c>
      <c r="J13031" s="975">
        <v>0</v>
      </c>
      <c r="K13031" s="975">
        <v>0</v>
      </c>
      <c r="L13031" s="458" t="s">
        <v>12</v>
      </c>
    </row>
    <row r="13032" spans="2:12">
      <c r="B13032" s="456">
        <v>45078</v>
      </c>
      <c r="C13032" s="314">
        <v>45078.299814814818</v>
      </c>
      <c r="D13032" s="315" t="s">
        <v>1973</v>
      </c>
      <c r="E13032" s="316" t="s">
        <v>1970</v>
      </c>
      <c r="F13032" s="316" t="s">
        <v>1708</v>
      </c>
      <c r="G13032" s="674" t="s">
        <v>1708</v>
      </c>
      <c r="H13032" s="458">
        <v>44</v>
      </c>
      <c r="I13032" s="458">
        <v>0</v>
      </c>
      <c r="J13032" s="975">
        <v>0</v>
      </c>
      <c r="K13032" s="975">
        <v>0</v>
      </c>
      <c r="L13032" s="458" t="s">
        <v>12</v>
      </c>
    </row>
    <row r="13033" spans="2:12">
      <c r="B13033" s="456">
        <v>45078</v>
      </c>
      <c r="C13033" s="314">
        <v>45078.435324074075</v>
      </c>
      <c r="D13033" s="315" t="s">
        <v>1969</v>
      </c>
      <c r="E13033" s="316" t="s">
        <v>1970</v>
      </c>
      <c r="F13033" s="316" t="s">
        <v>1708</v>
      </c>
      <c r="G13033" s="674" t="s">
        <v>1708</v>
      </c>
      <c r="H13033" s="458">
        <v>50</v>
      </c>
      <c r="I13033" s="458">
        <v>0</v>
      </c>
      <c r="J13033" s="975">
        <v>0</v>
      </c>
      <c r="K13033" s="975">
        <v>0</v>
      </c>
      <c r="L13033" s="458" t="s">
        <v>12</v>
      </c>
    </row>
    <row r="13034" spans="2:12">
      <c r="B13034" s="456">
        <v>45078</v>
      </c>
      <c r="C13034" s="314">
        <v>45078.5621875</v>
      </c>
      <c r="D13034" s="315" t="s">
        <v>1973</v>
      </c>
      <c r="E13034" s="316" t="s">
        <v>1970</v>
      </c>
      <c r="F13034" s="316" t="s">
        <v>1708</v>
      </c>
      <c r="G13034" s="674" t="s">
        <v>1708</v>
      </c>
      <c r="H13034" s="458">
        <v>445</v>
      </c>
      <c r="I13034" s="458">
        <v>0</v>
      </c>
      <c r="J13034" s="975">
        <v>0</v>
      </c>
      <c r="K13034" s="975">
        <v>0</v>
      </c>
      <c r="L13034" s="458" t="s">
        <v>12</v>
      </c>
    </row>
    <row r="13035" spans="2:12">
      <c r="B13035" s="456">
        <v>45078</v>
      </c>
      <c r="C13035" s="314">
        <v>45078.563877314817</v>
      </c>
      <c r="D13035" s="315" t="s">
        <v>1983</v>
      </c>
      <c r="E13035" s="316" t="s">
        <v>1970</v>
      </c>
      <c r="F13035" s="316" t="s">
        <v>1708</v>
      </c>
      <c r="G13035" s="674" t="s">
        <v>1708</v>
      </c>
      <c r="H13035" s="458">
        <v>62</v>
      </c>
      <c r="I13035" s="458">
        <v>0</v>
      </c>
      <c r="J13035" s="975">
        <v>0</v>
      </c>
      <c r="K13035" s="975">
        <v>0</v>
      </c>
      <c r="L13035" s="458" t="s">
        <v>12</v>
      </c>
    </row>
    <row r="13036" spans="2:12">
      <c r="B13036" s="456">
        <v>45078</v>
      </c>
      <c r="C13036" s="314">
        <v>45078.563877314817</v>
      </c>
      <c r="D13036" s="315" t="s">
        <v>2052</v>
      </c>
      <c r="E13036" s="316" t="s">
        <v>1967</v>
      </c>
      <c r="F13036" s="316" t="s">
        <v>1708</v>
      </c>
      <c r="G13036" s="674" t="s">
        <v>1708</v>
      </c>
      <c r="H13036" s="458">
        <v>404</v>
      </c>
      <c r="I13036" s="458">
        <v>0</v>
      </c>
      <c r="J13036" s="975">
        <v>0</v>
      </c>
      <c r="K13036" s="975">
        <v>0</v>
      </c>
      <c r="L13036" s="458" t="s">
        <v>12</v>
      </c>
    </row>
    <row r="13037" spans="2:12">
      <c r="B13037" s="456">
        <v>45078</v>
      </c>
      <c r="C13037" s="314">
        <v>45078.563877314817</v>
      </c>
      <c r="D13037" s="315" t="s">
        <v>2046</v>
      </c>
      <c r="E13037" s="316" t="s">
        <v>1970</v>
      </c>
      <c r="F13037" s="316" t="s">
        <v>1708</v>
      </c>
      <c r="G13037" s="674" t="s">
        <v>1708</v>
      </c>
      <c r="H13037" s="458">
        <v>78</v>
      </c>
      <c r="I13037" s="458">
        <v>0</v>
      </c>
      <c r="J13037" s="975">
        <v>0</v>
      </c>
      <c r="K13037" s="975">
        <v>0</v>
      </c>
      <c r="L13037" s="458" t="s">
        <v>12</v>
      </c>
    </row>
    <row r="13038" spans="2:12">
      <c r="B13038" s="456">
        <v>45078</v>
      </c>
      <c r="C13038" s="314">
        <v>45078.563877314817</v>
      </c>
      <c r="D13038" s="315" t="s">
        <v>2026</v>
      </c>
      <c r="E13038" s="316" t="s">
        <v>1970</v>
      </c>
      <c r="F13038" s="316" t="s">
        <v>1708</v>
      </c>
      <c r="G13038" s="674" t="s">
        <v>1708</v>
      </c>
      <c r="H13038" s="458">
        <v>132</v>
      </c>
      <c r="I13038" s="458">
        <v>0</v>
      </c>
      <c r="J13038" s="975">
        <v>0</v>
      </c>
      <c r="K13038" s="975">
        <v>0</v>
      </c>
      <c r="L13038" s="458" t="s">
        <v>12</v>
      </c>
    </row>
    <row r="13039" spans="2:12">
      <c r="B13039" s="456">
        <v>45078</v>
      </c>
      <c r="C13039" s="314">
        <v>45078.564421296294</v>
      </c>
      <c r="D13039" s="315" t="s">
        <v>1983</v>
      </c>
      <c r="E13039" s="316" t="s">
        <v>1970</v>
      </c>
      <c r="F13039" s="316" t="s">
        <v>1708</v>
      </c>
      <c r="G13039" s="674" t="s">
        <v>1708</v>
      </c>
      <c r="H13039" s="458">
        <v>62</v>
      </c>
      <c r="I13039" s="458">
        <v>0</v>
      </c>
      <c r="J13039" s="975">
        <v>0</v>
      </c>
      <c r="K13039" s="975">
        <v>0</v>
      </c>
      <c r="L13039" s="458" t="s">
        <v>12</v>
      </c>
    </row>
    <row r="13040" spans="2:12">
      <c r="B13040" s="456">
        <v>45078</v>
      </c>
      <c r="C13040" s="314">
        <v>45078.564421296294</v>
      </c>
      <c r="D13040" s="315" t="s">
        <v>2052</v>
      </c>
      <c r="E13040" s="316" t="s">
        <v>1967</v>
      </c>
      <c r="F13040" s="316" t="s">
        <v>1708</v>
      </c>
      <c r="G13040" s="674" t="s">
        <v>1708</v>
      </c>
      <c r="H13040" s="458">
        <v>404</v>
      </c>
      <c r="I13040" s="458">
        <v>0</v>
      </c>
      <c r="J13040" s="975">
        <v>0</v>
      </c>
      <c r="K13040" s="975">
        <v>0</v>
      </c>
      <c r="L13040" s="458" t="s">
        <v>12</v>
      </c>
    </row>
    <row r="13041" spans="2:12">
      <c r="B13041" s="456">
        <v>45078</v>
      </c>
      <c r="C13041" s="314">
        <v>45078.564421296294</v>
      </c>
      <c r="D13041" s="315" t="s">
        <v>2046</v>
      </c>
      <c r="E13041" s="316" t="s">
        <v>1970</v>
      </c>
      <c r="F13041" s="316" t="s">
        <v>1708</v>
      </c>
      <c r="G13041" s="674" t="s">
        <v>1708</v>
      </c>
      <c r="H13041" s="458">
        <v>774</v>
      </c>
      <c r="I13041" s="458">
        <v>0</v>
      </c>
      <c r="J13041" s="975">
        <v>0</v>
      </c>
      <c r="K13041" s="975">
        <v>0</v>
      </c>
      <c r="L13041" s="458" t="s">
        <v>12</v>
      </c>
    </row>
    <row r="13042" spans="2:12">
      <c r="B13042" s="456">
        <v>45078</v>
      </c>
      <c r="C13042" s="314">
        <v>45078.564421296294</v>
      </c>
      <c r="D13042" s="315" t="s">
        <v>2026</v>
      </c>
      <c r="E13042" s="316" t="s">
        <v>1970</v>
      </c>
      <c r="F13042" s="316" t="s">
        <v>1708</v>
      </c>
      <c r="G13042" s="674" t="s">
        <v>1708</v>
      </c>
      <c r="H13042" s="458">
        <v>132</v>
      </c>
      <c r="I13042" s="458">
        <v>0</v>
      </c>
      <c r="J13042" s="975">
        <v>0</v>
      </c>
      <c r="K13042" s="975">
        <v>0</v>
      </c>
      <c r="L13042" s="458" t="s">
        <v>12</v>
      </c>
    </row>
    <row r="13043" spans="2:12">
      <c r="B13043" s="456">
        <v>45078</v>
      </c>
      <c r="C13043" s="314">
        <v>45078.564826388887</v>
      </c>
      <c r="D13043" s="315" t="s">
        <v>1983</v>
      </c>
      <c r="E13043" s="316" t="s">
        <v>1970</v>
      </c>
      <c r="F13043" s="316" t="s">
        <v>1708</v>
      </c>
      <c r="G13043" s="674" t="s">
        <v>1708</v>
      </c>
      <c r="H13043" s="458">
        <v>62</v>
      </c>
      <c r="I13043" s="458">
        <v>0</v>
      </c>
      <c r="J13043" s="975">
        <v>0</v>
      </c>
      <c r="K13043" s="975">
        <v>0</v>
      </c>
      <c r="L13043" s="458" t="s">
        <v>12</v>
      </c>
    </row>
    <row r="13044" spans="2:12">
      <c r="B13044" s="456">
        <v>45078</v>
      </c>
      <c r="C13044" s="314">
        <v>45078.564826388887</v>
      </c>
      <c r="D13044" s="315" t="s">
        <v>2052</v>
      </c>
      <c r="E13044" s="316" t="s">
        <v>1967</v>
      </c>
      <c r="F13044" s="316" t="s">
        <v>1708</v>
      </c>
      <c r="G13044" s="674" t="s">
        <v>1708</v>
      </c>
      <c r="H13044" s="458">
        <v>404</v>
      </c>
      <c r="I13044" s="458">
        <v>0</v>
      </c>
      <c r="J13044" s="975">
        <v>0</v>
      </c>
      <c r="K13044" s="975">
        <v>0</v>
      </c>
      <c r="L13044" s="458" t="s">
        <v>12</v>
      </c>
    </row>
    <row r="13045" spans="2:12">
      <c r="B13045" s="456">
        <v>45078</v>
      </c>
      <c r="C13045" s="314">
        <v>45078.564826388887</v>
      </c>
      <c r="D13045" s="315" t="s">
        <v>2046</v>
      </c>
      <c r="E13045" s="316" t="s">
        <v>1970</v>
      </c>
      <c r="F13045" s="316" t="s">
        <v>1708</v>
      </c>
      <c r="G13045" s="674" t="s">
        <v>1708</v>
      </c>
      <c r="H13045" s="458">
        <v>78</v>
      </c>
      <c r="I13045" s="458">
        <v>0</v>
      </c>
      <c r="J13045" s="975">
        <v>0</v>
      </c>
      <c r="K13045" s="975">
        <v>0</v>
      </c>
      <c r="L13045" s="458" t="s">
        <v>12</v>
      </c>
    </row>
    <row r="13046" spans="2:12">
      <c r="B13046" s="456">
        <v>45078</v>
      </c>
      <c r="C13046" s="314">
        <v>45078.564826388887</v>
      </c>
      <c r="D13046" s="315" t="s">
        <v>2026</v>
      </c>
      <c r="E13046" s="316" t="s">
        <v>1970</v>
      </c>
      <c r="F13046" s="316" t="s">
        <v>1708</v>
      </c>
      <c r="G13046" s="674" t="s">
        <v>1708</v>
      </c>
      <c r="H13046" s="458">
        <v>132</v>
      </c>
      <c r="I13046" s="458">
        <v>0</v>
      </c>
      <c r="J13046" s="975">
        <v>0</v>
      </c>
      <c r="K13046" s="975">
        <v>0</v>
      </c>
      <c r="L13046" s="458" t="s">
        <v>12</v>
      </c>
    </row>
    <row r="13047" spans="2:12">
      <c r="B13047" s="456">
        <v>45078</v>
      </c>
      <c r="C13047" s="314">
        <v>45078.987199074072</v>
      </c>
      <c r="D13047" s="315" t="s">
        <v>2019</v>
      </c>
      <c r="E13047" s="316" t="s">
        <v>1970</v>
      </c>
      <c r="F13047" s="316" t="s">
        <v>1708</v>
      </c>
      <c r="G13047" s="674" t="s">
        <v>1708</v>
      </c>
      <c r="H13047" s="458">
        <v>309</v>
      </c>
      <c r="I13047" s="458">
        <v>0</v>
      </c>
      <c r="J13047" s="975">
        <v>0</v>
      </c>
      <c r="K13047" s="975">
        <v>0</v>
      </c>
      <c r="L13047" s="458" t="s">
        <v>12</v>
      </c>
    </row>
    <row r="13048" spans="2:12">
      <c r="B13048" s="456">
        <v>45078</v>
      </c>
      <c r="C13048" s="314">
        <v>45078.987199074072</v>
      </c>
      <c r="D13048" s="315" t="s">
        <v>1988</v>
      </c>
      <c r="E13048" s="316" t="s">
        <v>1967</v>
      </c>
      <c r="F13048" s="316" t="s">
        <v>1708</v>
      </c>
      <c r="G13048" s="674" t="s">
        <v>1708</v>
      </c>
      <c r="H13048" s="458">
        <v>130</v>
      </c>
      <c r="I13048" s="458">
        <v>0</v>
      </c>
      <c r="J13048" s="975">
        <v>0</v>
      </c>
      <c r="K13048" s="975">
        <v>0</v>
      </c>
      <c r="L13048" s="458" t="s">
        <v>12</v>
      </c>
    </row>
    <row r="13049" spans="2:12">
      <c r="B13049" s="456">
        <v>45079</v>
      </c>
      <c r="C13049" s="314">
        <v>45079.275405092594</v>
      </c>
      <c r="D13049" s="315" t="s">
        <v>2018</v>
      </c>
      <c r="E13049" s="316" t="s">
        <v>1970</v>
      </c>
      <c r="F13049" s="316" t="s">
        <v>1708</v>
      </c>
      <c r="G13049" s="674" t="s">
        <v>1708</v>
      </c>
      <c r="H13049" s="458">
        <v>376</v>
      </c>
      <c r="I13049" s="458">
        <v>0</v>
      </c>
      <c r="J13049" s="975">
        <v>0</v>
      </c>
      <c r="K13049" s="975">
        <v>0</v>
      </c>
      <c r="L13049" s="458" t="s">
        <v>12</v>
      </c>
    </row>
    <row r="13050" spans="2:12">
      <c r="B13050" s="456">
        <v>45079</v>
      </c>
      <c r="C13050" s="314">
        <v>45079.326365740744</v>
      </c>
      <c r="D13050" s="315" t="s">
        <v>1996</v>
      </c>
      <c r="E13050" s="316" t="s">
        <v>1970</v>
      </c>
      <c r="F13050" s="316" t="s">
        <v>1708</v>
      </c>
      <c r="G13050" s="674" t="s">
        <v>1708</v>
      </c>
      <c r="H13050" s="458">
        <v>252</v>
      </c>
      <c r="I13050" s="458">
        <v>0</v>
      </c>
      <c r="J13050" s="975">
        <v>0</v>
      </c>
      <c r="K13050" s="975">
        <v>0</v>
      </c>
      <c r="L13050" s="458" t="s">
        <v>12</v>
      </c>
    </row>
    <row r="13051" spans="2:12">
      <c r="B13051" s="456">
        <v>45079</v>
      </c>
      <c r="C13051" s="314">
        <v>45079.944895833331</v>
      </c>
      <c r="D13051" s="315" t="s">
        <v>1999</v>
      </c>
      <c r="E13051" s="316" t="s">
        <v>1970</v>
      </c>
      <c r="F13051" s="316" t="s">
        <v>1708</v>
      </c>
      <c r="G13051" s="674" t="s">
        <v>1708</v>
      </c>
      <c r="H13051" s="458">
        <v>642</v>
      </c>
      <c r="I13051" s="458">
        <v>0</v>
      </c>
      <c r="J13051" s="975">
        <v>0</v>
      </c>
      <c r="K13051" s="975">
        <v>0</v>
      </c>
      <c r="L13051" s="458" t="s">
        <v>12</v>
      </c>
    </row>
    <row r="13052" spans="2:12">
      <c r="B13052" s="456">
        <v>45080</v>
      </c>
      <c r="C13052" s="314">
        <v>45080.212627314817</v>
      </c>
      <c r="D13052" s="315" t="s">
        <v>1969</v>
      </c>
      <c r="E13052" s="316" t="s">
        <v>1970</v>
      </c>
      <c r="F13052" s="316" t="s">
        <v>1708</v>
      </c>
      <c r="G13052" s="674" t="s">
        <v>1708</v>
      </c>
      <c r="H13052" s="458">
        <v>46</v>
      </c>
      <c r="I13052" s="458">
        <v>0</v>
      </c>
      <c r="J13052" s="975">
        <v>0</v>
      </c>
      <c r="K13052" s="975">
        <v>0</v>
      </c>
      <c r="L13052" s="458" t="s">
        <v>12</v>
      </c>
    </row>
    <row r="13053" spans="2:12">
      <c r="B13053" s="456">
        <v>45080</v>
      </c>
      <c r="C13053" s="314">
        <v>45080.29619212963</v>
      </c>
      <c r="D13053" s="315" t="s">
        <v>2019</v>
      </c>
      <c r="E13053" s="316" t="s">
        <v>1970</v>
      </c>
      <c r="F13053" s="316" t="s">
        <v>1708</v>
      </c>
      <c r="G13053" s="674" t="s">
        <v>1708</v>
      </c>
      <c r="H13053" s="458">
        <v>149</v>
      </c>
      <c r="I13053" s="458">
        <v>0</v>
      </c>
      <c r="J13053" s="975">
        <v>0</v>
      </c>
      <c r="K13053" s="975">
        <v>0</v>
      </c>
      <c r="L13053" s="458" t="s">
        <v>12</v>
      </c>
    </row>
    <row r="13054" spans="2:12">
      <c r="B13054" s="456">
        <v>45080</v>
      </c>
      <c r="C13054" s="314">
        <v>45080.29619212963</v>
      </c>
      <c r="D13054" s="315" t="s">
        <v>1988</v>
      </c>
      <c r="E13054" s="316" t="s">
        <v>1967</v>
      </c>
      <c r="F13054" s="316" t="s">
        <v>1708</v>
      </c>
      <c r="G13054" s="674" t="s">
        <v>1708</v>
      </c>
      <c r="H13054" s="458">
        <v>60</v>
      </c>
      <c r="I13054" s="458">
        <v>0</v>
      </c>
      <c r="J13054" s="975">
        <v>0</v>
      </c>
      <c r="K13054" s="975">
        <v>0</v>
      </c>
      <c r="L13054" s="458" t="s">
        <v>12</v>
      </c>
    </row>
    <row r="13055" spans="2:12">
      <c r="B13055" s="456">
        <v>45080</v>
      </c>
      <c r="C13055" s="314">
        <v>45080.29619212963</v>
      </c>
      <c r="D13055" s="315" t="s">
        <v>1978</v>
      </c>
      <c r="E13055" s="316" t="s">
        <v>1970</v>
      </c>
      <c r="F13055" s="316" t="s">
        <v>1708</v>
      </c>
      <c r="G13055" s="674" t="s">
        <v>1708</v>
      </c>
      <c r="H13055" s="458">
        <v>889</v>
      </c>
      <c r="I13055" s="458">
        <v>0</v>
      </c>
      <c r="J13055" s="975">
        <v>0</v>
      </c>
      <c r="K13055" s="975">
        <v>0</v>
      </c>
      <c r="L13055" s="458" t="s">
        <v>12</v>
      </c>
    </row>
    <row r="13056" spans="2:12">
      <c r="B13056" s="456">
        <v>45080</v>
      </c>
      <c r="C13056" s="314">
        <v>45080.510775462964</v>
      </c>
      <c r="D13056" s="315" t="s">
        <v>1974</v>
      </c>
      <c r="E13056" s="316" t="s">
        <v>1689</v>
      </c>
      <c r="F13056" s="316" t="s">
        <v>1708</v>
      </c>
      <c r="G13056" s="674" t="s">
        <v>1708</v>
      </c>
      <c r="H13056" s="458">
        <v>1512</v>
      </c>
      <c r="I13056" s="458">
        <v>0</v>
      </c>
      <c r="J13056" s="975">
        <v>0</v>
      </c>
      <c r="K13056" s="975">
        <v>0</v>
      </c>
      <c r="L13056" s="458" t="s">
        <v>12</v>
      </c>
    </row>
    <row r="13057" spans="2:12">
      <c r="B13057" s="456">
        <v>45080</v>
      </c>
      <c r="C13057" s="314">
        <v>45080.510775462964</v>
      </c>
      <c r="D13057" s="315" t="s">
        <v>1968</v>
      </c>
      <c r="E13057" s="316" t="s">
        <v>1967</v>
      </c>
      <c r="F13057" s="316" t="s">
        <v>1708</v>
      </c>
      <c r="G13057" s="674" t="s">
        <v>1708</v>
      </c>
      <c r="H13057" s="458">
        <v>3</v>
      </c>
      <c r="I13057" s="458">
        <v>0</v>
      </c>
      <c r="J13057" s="975">
        <v>0</v>
      </c>
      <c r="K13057" s="975">
        <v>0</v>
      </c>
      <c r="L13057" s="458" t="s">
        <v>12</v>
      </c>
    </row>
    <row r="13058" spans="2:12">
      <c r="B13058" s="456">
        <v>45081</v>
      </c>
      <c r="C13058" s="314">
        <v>45081.326423611114</v>
      </c>
      <c r="D13058" s="315" t="s">
        <v>2059</v>
      </c>
      <c r="E13058" s="316" t="s">
        <v>1689</v>
      </c>
      <c r="F13058" s="316" t="s">
        <v>1708</v>
      </c>
      <c r="G13058" s="674" t="s">
        <v>1708</v>
      </c>
      <c r="H13058" s="458">
        <v>3</v>
      </c>
      <c r="I13058" s="458">
        <v>0</v>
      </c>
      <c r="J13058" s="975">
        <v>0</v>
      </c>
      <c r="K13058" s="975">
        <v>0</v>
      </c>
      <c r="L13058" s="458" t="s">
        <v>12</v>
      </c>
    </row>
    <row r="13059" spans="2:12">
      <c r="B13059" s="456">
        <v>45081</v>
      </c>
      <c r="C13059" s="314">
        <v>45081.326423611114</v>
      </c>
      <c r="D13059" s="315" t="s">
        <v>2023</v>
      </c>
      <c r="E13059" s="316" t="s">
        <v>1689</v>
      </c>
      <c r="F13059" s="316" t="s">
        <v>1708</v>
      </c>
      <c r="G13059" s="674" t="s">
        <v>1708</v>
      </c>
      <c r="H13059" s="458">
        <v>613</v>
      </c>
      <c r="I13059" s="458">
        <v>0</v>
      </c>
      <c r="J13059" s="975">
        <v>0</v>
      </c>
      <c r="K13059" s="975">
        <v>0</v>
      </c>
      <c r="L13059" s="458" t="s">
        <v>12</v>
      </c>
    </row>
    <row r="13060" spans="2:12">
      <c r="B13060" s="456">
        <v>45081</v>
      </c>
      <c r="C13060" s="314">
        <v>45081.326423611114</v>
      </c>
      <c r="D13060" s="315" t="s">
        <v>2021</v>
      </c>
      <c r="E13060" s="316" t="s">
        <v>1970</v>
      </c>
      <c r="F13060" s="316" t="s">
        <v>1708</v>
      </c>
      <c r="G13060" s="674" t="s">
        <v>1708</v>
      </c>
      <c r="H13060" s="458">
        <v>67</v>
      </c>
      <c r="I13060" s="458">
        <v>0</v>
      </c>
      <c r="J13060" s="975">
        <v>0</v>
      </c>
      <c r="K13060" s="975">
        <v>0</v>
      </c>
      <c r="L13060" s="458" t="s">
        <v>12</v>
      </c>
    </row>
    <row r="13061" spans="2:12">
      <c r="B13061" s="456">
        <v>45081</v>
      </c>
      <c r="C13061" s="314">
        <v>45081.874351851853</v>
      </c>
      <c r="D13061" s="315" t="s">
        <v>1996</v>
      </c>
      <c r="E13061" s="316" t="s">
        <v>1970</v>
      </c>
      <c r="F13061" s="316" t="s">
        <v>1708</v>
      </c>
      <c r="G13061" s="674" t="s">
        <v>1708</v>
      </c>
      <c r="H13061" s="458">
        <v>252</v>
      </c>
      <c r="I13061" s="458">
        <v>0</v>
      </c>
      <c r="J13061" s="975">
        <v>0</v>
      </c>
      <c r="K13061" s="975">
        <v>0</v>
      </c>
      <c r="L13061" s="458" t="s">
        <v>12</v>
      </c>
    </row>
    <row r="13062" spans="2:12">
      <c r="B13062" s="456">
        <v>45081</v>
      </c>
      <c r="C13062" s="314">
        <v>45081.879872685182</v>
      </c>
      <c r="D13062" s="315" t="s">
        <v>1986</v>
      </c>
      <c r="E13062" s="316" t="s">
        <v>1967</v>
      </c>
      <c r="F13062" s="316" t="s">
        <v>1708</v>
      </c>
      <c r="G13062" s="674" t="s">
        <v>1708</v>
      </c>
      <c r="H13062" s="458">
        <v>80</v>
      </c>
      <c r="I13062" s="458">
        <v>0</v>
      </c>
      <c r="J13062" s="975">
        <v>0</v>
      </c>
      <c r="K13062" s="975">
        <v>0</v>
      </c>
      <c r="L13062" s="458" t="s">
        <v>12</v>
      </c>
    </row>
    <row r="13063" spans="2:12">
      <c r="B13063" s="456">
        <v>45081</v>
      </c>
      <c r="C13063" s="314">
        <v>45081.879872685182</v>
      </c>
      <c r="D13063" s="315" t="s">
        <v>1973</v>
      </c>
      <c r="E13063" s="316" t="s">
        <v>1970</v>
      </c>
      <c r="F13063" s="316" t="s">
        <v>1708</v>
      </c>
      <c r="G13063" s="674" t="s">
        <v>1708</v>
      </c>
      <c r="H13063" s="458">
        <v>2</v>
      </c>
      <c r="I13063" s="458">
        <v>0</v>
      </c>
      <c r="J13063" s="975">
        <v>0</v>
      </c>
      <c r="K13063" s="975">
        <v>0</v>
      </c>
      <c r="L13063" s="458" t="s">
        <v>12</v>
      </c>
    </row>
    <row r="13064" spans="2:12">
      <c r="B13064" s="456">
        <v>45081</v>
      </c>
      <c r="C13064" s="314">
        <v>45081.900358796294</v>
      </c>
      <c r="D13064" s="315" t="s">
        <v>2007</v>
      </c>
      <c r="E13064" s="316" t="s">
        <v>1970</v>
      </c>
      <c r="F13064" s="316" t="s">
        <v>1708</v>
      </c>
      <c r="G13064" s="674" t="s">
        <v>1708</v>
      </c>
      <c r="H13064" s="458">
        <v>63</v>
      </c>
      <c r="I13064" s="458">
        <v>0</v>
      </c>
      <c r="J13064" s="975">
        <v>0</v>
      </c>
      <c r="K13064" s="975">
        <v>0</v>
      </c>
      <c r="L13064" s="458" t="s">
        <v>12</v>
      </c>
    </row>
    <row r="13065" spans="2:12">
      <c r="B13065" s="456">
        <v>45081</v>
      </c>
      <c r="C13065" s="314">
        <v>45081.900358796294</v>
      </c>
      <c r="D13065" s="315" t="s">
        <v>2056</v>
      </c>
      <c r="E13065" s="316" t="s">
        <v>1967</v>
      </c>
      <c r="F13065" s="316" t="s">
        <v>1708</v>
      </c>
      <c r="G13065" s="674" t="s">
        <v>1708</v>
      </c>
      <c r="H13065" s="458">
        <v>21</v>
      </c>
      <c r="I13065" s="458">
        <v>0</v>
      </c>
      <c r="J13065" s="975">
        <v>0</v>
      </c>
      <c r="K13065" s="975">
        <v>0</v>
      </c>
      <c r="L13065" s="458" t="s">
        <v>12</v>
      </c>
    </row>
    <row r="13066" spans="2:12">
      <c r="B13066" s="456">
        <v>45081</v>
      </c>
      <c r="C13066" s="314">
        <v>45081.982233796298</v>
      </c>
      <c r="D13066" s="315" t="s">
        <v>2015</v>
      </c>
      <c r="E13066" s="316" t="s">
        <v>1967</v>
      </c>
      <c r="F13066" s="316" t="s">
        <v>1708</v>
      </c>
      <c r="G13066" s="674" t="s">
        <v>1708</v>
      </c>
      <c r="H13066" s="458">
        <v>9</v>
      </c>
      <c r="I13066" s="458">
        <v>0</v>
      </c>
      <c r="J13066" s="975">
        <v>0</v>
      </c>
      <c r="K13066" s="975">
        <v>0</v>
      </c>
      <c r="L13066" s="458" t="s">
        <v>12</v>
      </c>
    </row>
    <row r="13067" spans="2:12">
      <c r="B13067" s="456">
        <v>45081</v>
      </c>
      <c r="C13067" s="314">
        <v>45081.982233796298</v>
      </c>
      <c r="D13067" s="315" t="s">
        <v>1997</v>
      </c>
      <c r="E13067" s="316" t="s">
        <v>1689</v>
      </c>
      <c r="F13067" s="316" t="s">
        <v>1708</v>
      </c>
      <c r="G13067" s="674" t="s">
        <v>1708</v>
      </c>
      <c r="H13067" s="458">
        <v>83</v>
      </c>
      <c r="I13067" s="458">
        <v>0</v>
      </c>
      <c r="J13067" s="975">
        <v>0</v>
      </c>
      <c r="K13067" s="975">
        <v>0</v>
      </c>
      <c r="L13067" s="458" t="s">
        <v>12</v>
      </c>
    </row>
    <row r="13068" spans="2:12">
      <c r="B13068" s="456">
        <v>45081</v>
      </c>
      <c r="C13068" s="314">
        <v>45081.982233796298</v>
      </c>
      <c r="D13068" s="315" t="s">
        <v>2005</v>
      </c>
      <c r="E13068" s="316" t="s">
        <v>1967</v>
      </c>
      <c r="F13068" s="316" t="s">
        <v>1708</v>
      </c>
      <c r="G13068" s="674" t="s">
        <v>1708</v>
      </c>
      <c r="H13068" s="458">
        <v>1060</v>
      </c>
      <c r="I13068" s="458">
        <v>0</v>
      </c>
      <c r="J13068" s="975">
        <v>0</v>
      </c>
      <c r="K13068" s="975">
        <v>0</v>
      </c>
      <c r="L13068" s="458" t="s">
        <v>12</v>
      </c>
    </row>
    <row r="13069" spans="2:12">
      <c r="B13069" s="456">
        <v>45081</v>
      </c>
      <c r="C13069" s="314">
        <v>45081.982233796298</v>
      </c>
      <c r="D13069" s="315" t="s">
        <v>1994</v>
      </c>
      <c r="E13069" s="316" t="s">
        <v>1970</v>
      </c>
      <c r="F13069" s="316" t="s">
        <v>1708</v>
      </c>
      <c r="G13069" s="674" t="s">
        <v>1708</v>
      </c>
      <c r="H13069" s="458">
        <v>43</v>
      </c>
      <c r="I13069" s="458">
        <v>0</v>
      </c>
      <c r="J13069" s="975">
        <v>0</v>
      </c>
      <c r="K13069" s="975">
        <v>0</v>
      </c>
      <c r="L13069" s="458" t="s">
        <v>12</v>
      </c>
    </row>
    <row r="13070" spans="2:12">
      <c r="B13070" s="456">
        <v>45082</v>
      </c>
      <c r="C13070" s="314">
        <v>45082.055601851855</v>
      </c>
      <c r="D13070" s="315" t="s">
        <v>1969</v>
      </c>
      <c r="E13070" s="316" t="s">
        <v>1970</v>
      </c>
      <c r="F13070" s="316" t="s">
        <v>1708</v>
      </c>
      <c r="G13070" s="674" t="s">
        <v>1708</v>
      </c>
      <c r="H13070" s="458">
        <v>122</v>
      </c>
      <c r="I13070" s="458">
        <v>0</v>
      </c>
      <c r="J13070" s="975">
        <v>0</v>
      </c>
      <c r="K13070" s="975">
        <v>0</v>
      </c>
      <c r="L13070" s="458" t="s">
        <v>12</v>
      </c>
    </row>
    <row r="13071" spans="2:12">
      <c r="B13071" s="456">
        <v>45082</v>
      </c>
      <c r="C13071" s="314">
        <v>45082.055601851855</v>
      </c>
      <c r="D13071" s="315" t="s">
        <v>2008</v>
      </c>
      <c r="E13071" s="316" t="s">
        <v>1970</v>
      </c>
      <c r="F13071" s="316" t="s">
        <v>1708</v>
      </c>
      <c r="G13071" s="674" t="s">
        <v>1708</v>
      </c>
      <c r="H13071" s="458">
        <v>87</v>
      </c>
      <c r="I13071" s="458">
        <v>0</v>
      </c>
      <c r="J13071" s="975">
        <v>0</v>
      </c>
      <c r="K13071" s="975">
        <v>0</v>
      </c>
      <c r="L13071" s="458" t="s">
        <v>12</v>
      </c>
    </row>
    <row r="13072" spans="2:12">
      <c r="B13072" s="456">
        <v>45082</v>
      </c>
      <c r="C13072" s="314">
        <v>45082.057951388888</v>
      </c>
      <c r="D13072" s="315" t="s">
        <v>1969</v>
      </c>
      <c r="E13072" s="316" t="s">
        <v>1970</v>
      </c>
      <c r="F13072" s="316" t="s">
        <v>1708</v>
      </c>
      <c r="G13072" s="674" t="s">
        <v>1708</v>
      </c>
      <c r="H13072" s="458">
        <v>122</v>
      </c>
      <c r="I13072" s="458">
        <v>0</v>
      </c>
      <c r="J13072" s="975">
        <v>0</v>
      </c>
      <c r="K13072" s="975">
        <v>0</v>
      </c>
      <c r="L13072" s="458" t="s">
        <v>12</v>
      </c>
    </row>
    <row r="13073" spans="2:12">
      <c r="B13073" s="456">
        <v>45082</v>
      </c>
      <c r="C13073" s="314">
        <v>45082.057951388888</v>
      </c>
      <c r="D13073" s="315" t="s">
        <v>2008</v>
      </c>
      <c r="E13073" s="316" t="s">
        <v>1970</v>
      </c>
      <c r="F13073" s="316" t="s">
        <v>1708</v>
      </c>
      <c r="G13073" s="674" t="s">
        <v>1708</v>
      </c>
      <c r="H13073" s="458">
        <v>87</v>
      </c>
      <c r="I13073" s="458">
        <v>0</v>
      </c>
      <c r="J13073" s="975">
        <v>0</v>
      </c>
      <c r="K13073" s="975">
        <v>0</v>
      </c>
      <c r="L13073" s="458" t="s">
        <v>12</v>
      </c>
    </row>
    <row r="13074" spans="2:12">
      <c r="B13074" s="456">
        <v>45082</v>
      </c>
      <c r="C13074" s="314">
        <v>45082.319247685184</v>
      </c>
      <c r="D13074" s="315" t="s">
        <v>1986</v>
      </c>
      <c r="E13074" s="316" t="s">
        <v>1967</v>
      </c>
      <c r="F13074" s="316" t="s">
        <v>1708</v>
      </c>
      <c r="G13074" s="674" t="s">
        <v>1708</v>
      </c>
      <c r="H13074" s="458">
        <v>55</v>
      </c>
      <c r="I13074" s="458">
        <v>0</v>
      </c>
      <c r="J13074" s="975">
        <v>0</v>
      </c>
      <c r="K13074" s="975">
        <v>0</v>
      </c>
      <c r="L13074" s="458" t="s">
        <v>12</v>
      </c>
    </row>
    <row r="13075" spans="2:12">
      <c r="B13075" s="456">
        <v>45082</v>
      </c>
      <c r="C13075" s="314">
        <v>45082.319247685184</v>
      </c>
      <c r="D13075" s="315" t="s">
        <v>1973</v>
      </c>
      <c r="E13075" s="316" t="s">
        <v>1970</v>
      </c>
      <c r="F13075" s="316" t="s">
        <v>1708</v>
      </c>
      <c r="G13075" s="674" t="s">
        <v>1708</v>
      </c>
      <c r="H13075" s="458">
        <v>52</v>
      </c>
      <c r="I13075" s="458">
        <v>0</v>
      </c>
      <c r="J13075" s="975">
        <v>0</v>
      </c>
      <c r="K13075" s="975">
        <v>0</v>
      </c>
      <c r="L13075" s="458" t="s">
        <v>12</v>
      </c>
    </row>
    <row r="13076" spans="2:12">
      <c r="B13076" s="456">
        <v>45082</v>
      </c>
      <c r="C13076" s="314">
        <v>45082.798032407409</v>
      </c>
      <c r="D13076" s="315" t="s">
        <v>1988</v>
      </c>
      <c r="E13076" s="316" t="s">
        <v>1967</v>
      </c>
      <c r="F13076" s="316" t="s">
        <v>1708</v>
      </c>
      <c r="G13076" s="674" t="s">
        <v>1708</v>
      </c>
      <c r="H13076" s="458">
        <v>52</v>
      </c>
      <c r="I13076" s="458">
        <v>0</v>
      </c>
      <c r="J13076" s="975">
        <v>0</v>
      </c>
      <c r="K13076" s="975">
        <v>0</v>
      </c>
      <c r="L13076" s="458" t="s">
        <v>12</v>
      </c>
    </row>
    <row r="13077" spans="2:12">
      <c r="B13077" s="456">
        <v>45082</v>
      </c>
      <c r="C13077" s="314">
        <v>45082.798032407409</v>
      </c>
      <c r="D13077" s="315" t="s">
        <v>2020</v>
      </c>
      <c r="E13077" s="316" t="s">
        <v>1689</v>
      </c>
      <c r="F13077" s="316" t="s">
        <v>1708</v>
      </c>
      <c r="G13077" s="674" t="s">
        <v>1708</v>
      </c>
      <c r="H13077" s="458">
        <v>90</v>
      </c>
      <c r="I13077" s="458">
        <v>0</v>
      </c>
      <c r="J13077" s="975">
        <v>0</v>
      </c>
      <c r="K13077" s="975">
        <v>0</v>
      </c>
      <c r="L13077" s="458" t="s">
        <v>12</v>
      </c>
    </row>
    <row r="13078" spans="2:12">
      <c r="B13078" s="456">
        <v>45083</v>
      </c>
      <c r="C13078" s="314">
        <v>45083.027650462966</v>
      </c>
      <c r="D13078" s="315" t="s">
        <v>2044</v>
      </c>
      <c r="E13078" s="316" t="s">
        <v>1970</v>
      </c>
      <c r="F13078" s="316" t="s">
        <v>1708</v>
      </c>
      <c r="G13078" s="674" t="s">
        <v>1708</v>
      </c>
      <c r="H13078" s="458">
        <v>556</v>
      </c>
      <c r="I13078" s="458">
        <v>0</v>
      </c>
      <c r="J13078" s="975">
        <v>0</v>
      </c>
      <c r="K13078" s="975">
        <v>0</v>
      </c>
      <c r="L13078" s="458" t="s">
        <v>12</v>
      </c>
    </row>
    <row r="13079" spans="2:12">
      <c r="B13079" s="456">
        <v>45083</v>
      </c>
      <c r="C13079" s="314">
        <v>45083.85769675926</v>
      </c>
      <c r="D13079" s="315" t="s">
        <v>1999</v>
      </c>
      <c r="E13079" s="316" t="s">
        <v>1970</v>
      </c>
      <c r="F13079" s="316" t="s">
        <v>1708</v>
      </c>
      <c r="G13079" s="674" t="s">
        <v>1708</v>
      </c>
      <c r="H13079" s="458">
        <v>706</v>
      </c>
      <c r="I13079" s="458">
        <v>0</v>
      </c>
      <c r="J13079" s="975">
        <v>0</v>
      </c>
      <c r="K13079" s="975">
        <v>0</v>
      </c>
      <c r="L13079" s="458" t="s">
        <v>12</v>
      </c>
    </row>
    <row r="13080" spans="2:12">
      <c r="B13080" s="456">
        <v>45084</v>
      </c>
      <c r="C13080" s="314">
        <v>45084.008912037039</v>
      </c>
      <c r="D13080" s="315" t="s">
        <v>1988</v>
      </c>
      <c r="E13080" s="316" t="s">
        <v>1967</v>
      </c>
      <c r="F13080" s="316" t="s">
        <v>1708</v>
      </c>
      <c r="G13080" s="674" t="s">
        <v>1708</v>
      </c>
      <c r="H13080" s="458">
        <v>1380</v>
      </c>
      <c r="I13080" s="458">
        <v>0</v>
      </c>
      <c r="J13080" s="975">
        <v>0</v>
      </c>
      <c r="K13080" s="975">
        <v>0</v>
      </c>
      <c r="L13080" s="458" t="s">
        <v>12</v>
      </c>
    </row>
    <row r="13081" spans="2:12">
      <c r="B13081" s="456">
        <v>45084</v>
      </c>
      <c r="C13081" s="314">
        <v>45084.008912037039</v>
      </c>
      <c r="D13081" s="315" t="s">
        <v>1978</v>
      </c>
      <c r="E13081" s="316" t="s">
        <v>1970</v>
      </c>
      <c r="F13081" s="316" t="s">
        <v>1708</v>
      </c>
      <c r="G13081" s="674" t="s">
        <v>1708</v>
      </c>
      <c r="H13081" s="458">
        <v>123</v>
      </c>
      <c r="I13081" s="458">
        <v>0</v>
      </c>
      <c r="J13081" s="975">
        <v>0</v>
      </c>
      <c r="K13081" s="975">
        <v>0</v>
      </c>
      <c r="L13081" s="458" t="s">
        <v>12</v>
      </c>
    </row>
    <row r="13082" spans="2:12">
      <c r="B13082" s="456">
        <v>45084</v>
      </c>
      <c r="C13082" s="314">
        <v>45084.008912037039</v>
      </c>
      <c r="D13082" s="315" t="s">
        <v>2018</v>
      </c>
      <c r="E13082" s="316" t="s">
        <v>1970</v>
      </c>
      <c r="F13082" s="316" t="s">
        <v>1708</v>
      </c>
      <c r="G13082" s="674" t="s">
        <v>1708</v>
      </c>
      <c r="H13082" s="458">
        <v>597</v>
      </c>
      <c r="I13082" s="458">
        <v>0</v>
      </c>
      <c r="J13082" s="975">
        <v>0</v>
      </c>
      <c r="K13082" s="975">
        <v>0</v>
      </c>
      <c r="L13082" s="458" t="s">
        <v>12</v>
      </c>
    </row>
    <row r="13083" spans="2:12">
      <c r="B13083" s="456">
        <v>45084</v>
      </c>
      <c r="C13083" s="314">
        <v>45084.008912037039</v>
      </c>
      <c r="D13083" s="315" t="s">
        <v>2045</v>
      </c>
      <c r="E13083" s="316" t="s">
        <v>1689</v>
      </c>
      <c r="F13083" s="316" t="s">
        <v>1708</v>
      </c>
      <c r="G13083" s="674" t="s">
        <v>1708</v>
      </c>
      <c r="H13083" s="458">
        <v>180</v>
      </c>
      <c r="I13083" s="458">
        <v>0</v>
      </c>
      <c r="J13083" s="975">
        <v>0</v>
      </c>
      <c r="K13083" s="975">
        <v>0</v>
      </c>
      <c r="L13083" s="458" t="s">
        <v>12</v>
      </c>
    </row>
    <row r="13084" spans="2:12">
      <c r="B13084" s="456">
        <v>45084</v>
      </c>
      <c r="C13084" s="314">
        <v>45084.41920138889</v>
      </c>
      <c r="D13084" s="315" t="s">
        <v>1969</v>
      </c>
      <c r="E13084" s="316" t="s">
        <v>1970</v>
      </c>
      <c r="F13084" s="316" t="s">
        <v>1708</v>
      </c>
      <c r="G13084" s="674" t="s">
        <v>1708</v>
      </c>
      <c r="H13084" s="458">
        <v>23</v>
      </c>
      <c r="I13084" s="458">
        <v>0</v>
      </c>
      <c r="J13084" s="975">
        <v>0</v>
      </c>
      <c r="K13084" s="975">
        <v>0</v>
      </c>
      <c r="L13084" s="458" t="s">
        <v>12</v>
      </c>
    </row>
    <row r="13085" spans="2:12">
      <c r="B13085" s="456">
        <v>45084</v>
      </c>
      <c r="C13085" s="314">
        <v>45084.41920138889</v>
      </c>
      <c r="D13085" s="315" t="s">
        <v>2013</v>
      </c>
      <c r="E13085" s="316" t="s">
        <v>1967</v>
      </c>
      <c r="F13085" s="316" t="s">
        <v>1708</v>
      </c>
      <c r="G13085" s="674" t="s">
        <v>1708</v>
      </c>
      <c r="H13085" s="458">
        <v>487</v>
      </c>
      <c r="I13085" s="458">
        <v>0</v>
      </c>
      <c r="J13085" s="975">
        <v>0</v>
      </c>
      <c r="K13085" s="975">
        <v>0</v>
      </c>
      <c r="L13085" s="458" t="s">
        <v>12</v>
      </c>
    </row>
    <row r="13086" spans="2:12">
      <c r="B13086" s="456">
        <v>45084</v>
      </c>
      <c r="C13086" s="314">
        <v>45084.41920138889</v>
      </c>
      <c r="D13086" s="315" t="s">
        <v>1974</v>
      </c>
      <c r="E13086" s="316" t="s">
        <v>1689</v>
      </c>
      <c r="F13086" s="316" t="s">
        <v>1708</v>
      </c>
      <c r="G13086" s="674" t="s">
        <v>1708</v>
      </c>
      <c r="H13086" s="458">
        <v>18</v>
      </c>
      <c r="I13086" s="458">
        <v>0</v>
      </c>
      <c r="J13086" s="975">
        <v>0</v>
      </c>
      <c r="K13086" s="975">
        <v>0</v>
      </c>
      <c r="L13086" s="458" t="s">
        <v>12</v>
      </c>
    </row>
    <row r="13087" spans="2:12">
      <c r="B13087" s="456">
        <v>45084</v>
      </c>
      <c r="C13087" s="314">
        <v>45084.41920138889</v>
      </c>
      <c r="D13087" s="315" t="s">
        <v>1968</v>
      </c>
      <c r="E13087" s="316" t="s">
        <v>1967</v>
      </c>
      <c r="F13087" s="316" t="s">
        <v>1708</v>
      </c>
      <c r="G13087" s="674" t="s">
        <v>1708</v>
      </c>
      <c r="H13087" s="458">
        <v>92</v>
      </c>
      <c r="I13087" s="458">
        <v>0</v>
      </c>
      <c r="J13087" s="975">
        <v>0</v>
      </c>
      <c r="K13087" s="975">
        <v>0</v>
      </c>
      <c r="L13087" s="458" t="s">
        <v>12</v>
      </c>
    </row>
    <row r="13088" spans="2:12">
      <c r="B13088" s="456">
        <v>45084</v>
      </c>
      <c r="C13088" s="314">
        <v>45084.41920138889</v>
      </c>
      <c r="D13088" s="315" t="s">
        <v>1981</v>
      </c>
      <c r="E13088" s="316" t="s">
        <v>1689</v>
      </c>
      <c r="F13088" s="316" t="s">
        <v>1708</v>
      </c>
      <c r="G13088" s="674" t="s">
        <v>1708</v>
      </c>
      <c r="H13088" s="458">
        <v>1457</v>
      </c>
      <c r="I13088" s="458">
        <v>0</v>
      </c>
      <c r="J13088" s="975">
        <v>0</v>
      </c>
      <c r="K13088" s="975">
        <v>0</v>
      </c>
      <c r="L13088" s="458" t="s">
        <v>12</v>
      </c>
    </row>
    <row r="13089" spans="2:12">
      <c r="B13089" s="456">
        <v>45084</v>
      </c>
      <c r="C13089" s="314">
        <v>45084.66269675926</v>
      </c>
      <c r="D13089" s="315" t="s">
        <v>1991</v>
      </c>
      <c r="E13089" s="316" t="s">
        <v>1970</v>
      </c>
      <c r="F13089" s="316" t="s">
        <v>1708</v>
      </c>
      <c r="G13089" s="674" t="s">
        <v>1708</v>
      </c>
      <c r="H13089" s="458">
        <v>248</v>
      </c>
      <c r="I13089" s="458">
        <v>0</v>
      </c>
      <c r="J13089" s="975">
        <v>0</v>
      </c>
      <c r="K13089" s="975">
        <v>0</v>
      </c>
      <c r="L13089" s="458" t="s">
        <v>12</v>
      </c>
    </row>
    <row r="13090" spans="2:12">
      <c r="B13090" s="456">
        <v>45084</v>
      </c>
      <c r="C13090" s="314">
        <v>45084.712962962964</v>
      </c>
      <c r="D13090" s="315" t="s">
        <v>2035</v>
      </c>
      <c r="E13090" s="316" t="s">
        <v>1689</v>
      </c>
      <c r="F13090" s="316" t="s">
        <v>1708</v>
      </c>
      <c r="G13090" s="674" t="s">
        <v>1708</v>
      </c>
      <c r="H13090" s="458">
        <v>1187</v>
      </c>
      <c r="I13090" s="458">
        <v>0</v>
      </c>
      <c r="J13090" s="975">
        <v>0</v>
      </c>
      <c r="K13090" s="975">
        <v>0</v>
      </c>
      <c r="L13090" s="458" t="s">
        <v>12</v>
      </c>
    </row>
    <row r="13091" spans="2:12">
      <c r="B13091" s="456">
        <v>45084</v>
      </c>
      <c r="C13091" s="314">
        <v>45084.712962962964</v>
      </c>
      <c r="D13091" s="315" t="s">
        <v>1996</v>
      </c>
      <c r="E13091" s="316" t="s">
        <v>1970</v>
      </c>
      <c r="F13091" s="316" t="s">
        <v>1708</v>
      </c>
      <c r="G13091" s="674" t="s">
        <v>1708</v>
      </c>
      <c r="H13091" s="458">
        <v>677</v>
      </c>
      <c r="I13091" s="458">
        <v>0</v>
      </c>
      <c r="J13091" s="975">
        <v>0</v>
      </c>
      <c r="K13091" s="975">
        <v>0</v>
      </c>
      <c r="L13091" s="458" t="s">
        <v>12</v>
      </c>
    </row>
    <row r="13092" spans="2:12">
      <c r="B13092" s="456">
        <v>45084</v>
      </c>
      <c r="C13092" s="314">
        <v>45084.712962962964</v>
      </c>
      <c r="D13092" s="315" t="s">
        <v>1984</v>
      </c>
      <c r="E13092" s="316" t="s">
        <v>1967</v>
      </c>
      <c r="F13092" s="316" t="s">
        <v>1708</v>
      </c>
      <c r="G13092" s="674" t="s">
        <v>1708</v>
      </c>
      <c r="H13092" s="458">
        <v>205</v>
      </c>
      <c r="I13092" s="458">
        <v>0</v>
      </c>
      <c r="J13092" s="975">
        <v>0</v>
      </c>
      <c r="K13092" s="975">
        <v>0</v>
      </c>
      <c r="L13092" s="458" t="s">
        <v>12</v>
      </c>
    </row>
    <row r="13093" spans="2:12">
      <c r="B13093" s="456">
        <v>45084</v>
      </c>
      <c r="C13093" s="314">
        <v>45084.712962962964</v>
      </c>
      <c r="D13093" s="315" t="s">
        <v>2061</v>
      </c>
      <c r="E13093" s="316" t="s">
        <v>1689</v>
      </c>
      <c r="F13093" s="316" t="s">
        <v>1708</v>
      </c>
      <c r="G13093" s="674" t="s">
        <v>1708</v>
      </c>
      <c r="H13093" s="458">
        <v>47</v>
      </c>
      <c r="I13093" s="458">
        <v>0</v>
      </c>
      <c r="J13093" s="975">
        <v>0</v>
      </c>
      <c r="K13093" s="975">
        <v>0</v>
      </c>
      <c r="L13093" s="458" t="s">
        <v>12</v>
      </c>
    </row>
    <row r="13094" spans="2:12">
      <c r="B13094" s="456">
        <v>45085</v>
      </c>
      <c r="C13094" s="314">
        <v>45085.09888888889</v>
      </c>
      <c r="D13094" s="315" t="s">
        <v>2018</v>
      </c>
      <c r="E13094" s="316" t="s">
        <v>1970</v>
      </c>
      <c r="F13094" s="316" t="s">
        <v>1708</v>
      </c>
      <c r="G13094" s="674" t="s">
        <v>1708</v>
      </c>
      <c r="H13094" s="458">
        <v>17</v>
      </c>
      <c r="I13094" s="458">
        <v>0</v>
      </c>
      <c r="J13094" s="975">
        <v>0</v>
      </c>
      <c r="K13094" s="975">
        <v>0</v>
      </c>
      <c r="L13094" s="458" t="s">
        <v>12</v>
      </c>
    </row>
    <row r="13095" spans="2:12">
      <c r="B13095" s="456">
        <v>45085</v>
      </c>
      <c r="C13095" s="314">
        <v>45085.116724537038</v>
      </c>
      <c r="D13095" s="315" t="s">
        <v>2018</v>
      </c>
      <c r="E13095" s="316" t="s">
        <v>1970</v>
      </c>
      <c r="F13095" s="316" t="s">
        <v>1708</v>
      </c>
      <c r="G13095" s="674" t="s">
        <v>1708</v>
      </c>
      <c r="H13095" s="458">
        <v>195</v>
      </c>
      <c r="I13095" s="458">
        <v>0</v>
      </c>
      <c r="J13095" s="975">
        <v>0</v>
      </c>
      <c r="K13095" s="975">
        <v>0</v>
      </c>
      <c r="L13095" s="458" t="s">
        <v>12</v>
      </c>
    </row>
    <row r="13096" spans="2:12">
      <c r="B13096" s="456">
        <v>45085</v>
      </c>
      <c r="C13096" s="314">
        <v>45085.116724537038</v>
      </c>
      <c r="D13096" s="315" t="s">
        <v>1992</v>
      </c>
      <c r="E13096" s="316" t="s">
        <v>1967</v>
      </c>
      <c r="F13096" s="316" t="s">
        <v>1708</v>
      </c>
      <c r="G13096" s="674" t="s">
        <v>1708</v>
      </c>
      <c r="H13096" s="458">
        <v>390</v>
      </c>
      <c r="I13096" s="458">
        <v>0</v>
      </c>
      <c r="J13096" s="975">
        <v>0</v>
      </c>
      <c r="K13096" s="975">
        <v>0</v>
      </c>
      <c r="L13096" s="458" t="s">
        <v>12</v>
      </c>
    </row>
    <row r="13097" spans="2:12">
      <c r="B13097" s="456">
        <v>45085</v>
      </c>
      <c r="C13097" s="314">
        <v>45085.125347222223</v>
      </c>
      <c r="D13097" s="315" t="s">
        <v>2018</v>
      </c>
      <c r="E13097" s="316" t="s">
        <v>1970</v>
      </c>
      <c r="F13097" s="316" t="s">
        <v>1708</v>
      </c>
      <c r="G13097" s="674" t="s">
        <v>1708</v>
      </c>
      <c r="H13097" s="458">
        <v>17</v>
      </c>
      <c r="I13097" s="458">
        <v>0</v>
      </c>
      <c r="J13097" s="975">
        <v>0</v>
      </c>
      <c r="K13097" s="975">
        <v>0</v>
      </c>
      <c r="L13097" s="458" t="s">
        <v>12</v>
      </c>
    </row>
    <row r="13098" spans="2:12">
      <c r="B13098" s="456">
        <v>45085</v>
      </c>
      <c r="C13098" s="314">
        <v>45085.125763888886</v>
      </c>
      <c r="D13098" s="315" t="s">
        <v>2018</v>
      </c>
      <c r="E13098" s="316" t="s">
        <v>1970</v>
      </c>
      <c r="F13098" s="316" t="s">
        <v>1708</v>
      </c>
      <c r="G13098" s="674" t="s">
        <v>1708</v>
      </c>
      <c r="H13098" s="458">
        <v>17</v>
      </c>
      <c r="I13098" s="458">
        <v>0</v>
      </c>
      <c r="J13098" s="975">
        <v>0</v>
      </c>
      <c r="K13098" s="975">
        <v>0</v>
      </c>
      <c r="L13098" s="458" t="s">
        <v>12</v>
      </c>
    </row>
    <row r="13099" spans="2:12">
      <c r="B13099" s="456">
        <v>45085</v>
      </c>
      <c r="C13099" s="314">
        <v>45085.131701388891</v>
      </c>
      <c r="D13099" s="315" t="s">
        <v>1973</v>
      </c>
      <c r="E13099" s="316" t="s">
        <v>1970</v>
      </c>
      <c r="F13099" s="316" t="s">
        <v>1708</v>
      </c>
      <c r="G13099" s="674" t="s">
        <v>1708</v>
      </c>
      <c r="H13099" s="458">
        <v>139</v>
      </c>
      <c r="I13099" s="458">
        <v>0</v>
      </c>
      <c r="J13099" s="975">
        <v>0</v>
      </c>
      <c r="K13099" s="975">
        <v>0</v>
      </c>
      <c r="L13099" s="458" t="s">
        <v>12</v>
      </c>
    </row>
    <row r="13100" spans="2:12">
      <c r="B13100" s="456">
        <v>45085</v>
      </c>
      <c r="C13100" s="314">
        <v>45085.235729166663</v>
      </c>
      <c r="D13100" s="315" t="s">
        <v>1989</v>
      </c>
      <c r="E13100" s="316" t="s">
        <v>1970</v>
      </c>
      <c r="F13100" s="316" t="s">
        <v>1708</v>
      </c>
      <c r="G13100" s="674" t="s">
        <v>1708</v>
      </c>
      <c r="H13100" s="458">
        <v>494</v>
      </c>
      <c r="I13100" s="458">
        <v>0</v>
      </c>
      <c r="J13100" s="975">
        <v>0</v>
      </c>
      <c r="K13100" s="975">
        <v>0</v>
      </c>
      <c r="L13100" s="458" t="s">
        <v>12</v>
      </c>
    </row>
    <row r="13101" spans="2:12">
      <c r="B13101" s="456">
        <v>45085</v>
      </c>
      <c r="C13101" s="314">
        <v>45085.243472222224</v>
      </c>
      <c r="D13101" s="315" t="s">
        <v>1989</v>
      </c>
      <c r="E13101" s="316" t="s">
        <v>1970</v>
      </c>
      <c r="F13101" s="316" t="s">
        <v>1708</v>
      </c>
      <c r="G13101" s="674" t="s">
        <v>1708</v>
      </c>
      <c r="H13101" s="458">
        <v>494</v>
      </c>
      <c r="I13101" s="458">
        <v>0</v>
      </c>
      <c r="J13101" s="975">
        <v>0</v>
      </c>
      <c r="K13101" s="975">
        <v>0</v>
      </c>
      <c r="L13101" s="458" t="s">
        <v>12</v>
      </c>
    </row>
    <row r="13102" spans="2:12">
      <c r="B13102" s="456">
        <v>45085</v>
      </c>
      <c r="C13102" s="314">
        <v>45085.280613425923</v>
      </c>
      <c r="D13102" s="315" t="s">
        <v>1983</v>
      </c>
      <c r="E13102" s="316" t="s">
        <v>1970</v>
      </c>
      <c r="F13102" s="316" t="s">
        <v>1708</v>
      </c>
      <c r="G13102" s="674" t="s">
        <v>1708</v>
      </c>
      <c r="H13102" s="458">
        <v>62</v>
      </c>
      <c r="I13102" s="458">
        <v>0</v>
      </c>
      <c r="J13102" s="975">
        <v>0</v>
      </c>
      <c r="K13102" s="975">
        <v>0</v>
      </c>
      <c r="L13102" s="458" t="s">
        <v>12</v>
      </c>
    </row>
    <row r="13103" spans="2:12">
      <c r="B13103" s="456">
        <v>45085</v>
      </c>
      <c r="C13103" s="314">
        <v>45085.280613425923</v>
      </c>
      <c r="D13103" s="315" t="s">
        <v>2052</v>
      </c>
      <c r="E13103" s="316" t="s">
        <v>1967</v>
      </c>
      <c r="F13103" s="316" t="s">
        <v>1708</v>
      </c>
      <c r="G13103" s="674" t="s">
        <v>1708</v>
      </c>
      <c r="H13103" s="458">
        <v>404</v>
      </c>
      <c r="I13103" s="458">
        <v>0</v>
      </c>
      <c r="J13103" s="975">
        <v>0</v>
      </c>
      <c r="K13103" s="975">
        <v>0</v>
      </c>
      <c r="L13103" s="458" t="s">
        <v>12</v>
      </c>
    </row>
    <row r="13104" spans="2:12">
      <c r="B13104" s="456">
        <v>45085</v>
      </c>
      <c r="C13104" s="314">
        <v>45085.280613425923</v>
      </c>
      <c r="D13104" s="315" t="s">
        <v>2046</v>
      </c>
      <c r="E13104" s="316" t="s">
        <v>1970</v>
      </c>
      <c r="F13104" s="316" t="s">
        <v>1708</v>
      </c>
      <c r="G13104" s="674" t="s">
        <v>1708</v>
      </c>
      <c r="H13104" s="458">
        <v>78</v>
      </c>
      <c r="I13104" s="458">
        <v>0</v>
      </c>
      <c r="J13104" s="975">
        <v>0</v>
      </c>
      <c r="K13104" s="975">
        <v>0</v>
      </c>
      <c r="L13104" s="458" t="s">
        <v>12</v>
      </c>
    </row>
    <row r="13105" spans="2:12">
      <c r="B13105" s="456">
        <v>45085</v>
      </c>
      <c r="C13105" s="314">
        <v>45085.280613425923</v>
      </c>
      <c r="D13105" s="315" t="s">
        <v>2026</v>
      </c>
      <c r="E13105" s="316" t="s">
        <v>1970</v>
      </c>
      <c r="F13105" s="316" t="s">
        <v>1708</v>
      </c>
      <c r="G13105" s="674" t="s">
        <v>1708</v>
      </c>
      <c r="H13105" s="458">
        <v>132</v>
      </c>
      <c r="I13105" s="458">
        <v>0</v>
      </c>
      <c r="J13105" s="975">
        <v>0</v>
      </c>
      <c r="K13105" s="975">
        <v>0</v>
      </c>
      <c r="L13105" s="458" t="s">
        <v>12</v>
      </c>
    </row>
    <row r="13106" spans="2:12">
      <c r="B13106" s="456">
        <v>45085</v>
      </c>
      <c r="C13106" s="314">
        <v>45085.349537037036</v>
      </c>
      <c r="D13106" s="315" t="s">
        <v>1988</v>
      </c>
      <c r="E13106" s="316" t="s">
        <v>1967</v>
      </c>
      <c r="F13106" s="316" t="s">
        <v>1708</v>
      </c>
      <c r="G13106" s="674" t="s">
        <v>1708</v>
      </c>
      <c r="H13106" s="458">
        <v>1380</v>
      </c>
      <c r="I13106" s="458">
        <v>0</v>
      </c>
      <c r="J13106" s="975">
        <v>0</v>
      </c>
      <c r="K13106" s="975">
        <v>0</v>
      </c>
      <c r="L13106" s="458" t="s">
        <v>12</v>
      </c>
    </row>
    <row r="13107" spans="2:12">
      <c r="B13107" s="456">
        <v>45085</v>
      </c>
      <c r="C13107" s="314">
        <v>45085.349537037036</v>
      </c>
      <c r="D13107" s="315" t="s">
        <v>1978</v>
      </c>
      <c r="E13107" s="316" t="s">
        <v>1970</v>
      </c>
      <c r="F13107" s="316" t="s">
        <v>1708</v>
      </c>
      <c r="G13107" s="674" t="s">
        <v>1708</v>
      </c>
      <c r="H13107" s="458">
        <v>123</v>
      </c>
      <c r="I13107" s="458">
        <v>0</v>
      </c>
      <c r="J13107" s="975">
        <v>0</v>
      </c>
      <c r="K13107" s="975">
        <v>0</v>
      </c>
      <c r="L13107" s="458" t="s">
        <v>12</v>
      </c>
    </row>
    <row r="13108" spans="2:12">
      <c r="B13108" s="456">
        <v>45085</v>
      </c>
      <c r="C13108" s="314">
        <v>45085.349537037036</v>
      </c>
      <c r="D13108" s="315" t="s">
        <v>2018</v>
      </c>
      <c r="E13108" s="316" t="s">
        <v>1970</v>
      </c>
      <c r="F13108" s="316" t="s">
        <v>1708</v>
      </c>
      <c r="G13108" s="674" t="s">
        <v>1708</v>
      </c>
      <c r="H13108" s="458">
        <v>597</v>
      </c>
      <c r="I13108" s="458">
        <v>0</v>
      </c>
      <c r="J13108" s="975">
        <v>0</v>
      </c>
      <c r="K13108" s="975">
        <v>0</v>
      </c>
      <c r="L13108" s="458" t="s">
        <v>12</v>
      </c>
    </row>
    <row r="13109" spans="2:12">
      <c r="B13109" s="456">
        <v>45085</v>
      </c>
      <c r="C13109" s="314">
        <v>45085.349537037036</v>
      </c>
      <c r="D13109" s="315" t="s">
        <v>2045</v>
      </c>
      <c r="E13109" s="316" t="s">
        <v>1689</v>
      </c>
      <c r="F13109" s="316" t="s">
        <v>1708</v>
      </c>
      <c r="G13109" s="674" t="s">
        <v>1708</v>
      </c>
      <c r="H13109" s="458">
        <v>180</v>
      </c>
      <c r="I13109" s="458">
        <v>0</v>
      </c>
      <c r="J13109" s="975">
        <v>0</v>
      </c>
      <c r="K13109" s="975">
        <v>0</v>
      </c>
      <c r="L13109" s="458" t="s">
        <v>12</v>
      </c>
    </row>
    <row r="13110" spans="2:12">
      <c r="B13110" s="456">
        <v>45085</v>
      </c>
      <c r="C13110" s="314">
        <v>45085.668124999997</v>
      </c>
      <c r="D13110" s="315" t="s">
        <v>1986</v>
      </c>
      <c r="E13110" s="316" t="s">
        <v>1967</v>
      </c>
      <c r="F13110" s="316" t="s">
        <v>1708</v>
      </c>
      <c r="G13110" s="674" t="s">
        <v>1708</v>
      </c>
      <c r="H13110" s="458">
        <v>55</v>
      </c>
      <c r="I13110" s="458">
        <v>0</v>
      </c>
      <c r="J13110" s="975">
        <v>0</v>
      </c>
      <c r="K13110" s="975">
        <v>0</v>
      </c>
      <c r="L13110" s="458" t="s">
        <v>12</v>
      </c>
    </row>
    <row r="13111" spans="2:12">
      <c r="B13111" s="456">
        <v>45085</v>
      </c>
      <c r="C13111" s="314">
        <v>45085.668124999997</v>
      </c>
      <c r="D13111" s="315" t="s">
        <v>1973</v>
      </c>
      <c r="E13111" s="316" t="s">
        <v>1970</v>
      </c>
      <c r="F13111" s="316" t="s">
        <v>1708</v>
      </c>
      <c r="G13111" s="674" t="s">
        <v>1708</v>
      </c>
      <c r="H13111" s="458">
        <v>52</v>
      </c>
      <c r="I13111" s="458">
        <v>0</v>
      </c>
      <c r="J13111" s="975">
        <v>0</v>
      </c>
      <c r="K13111" s="975">
        <v>0</v>
      </c>
      <c r="L13111" s="458" t="s">
        <v>12</v>
      </c>
    </row>
    <row r="13112" spans="2:12">
      <c r="B13112" s="456">
        <v>45085</v>
      </c>
      <c r="C13112" s="314">
        <v>45085.736192129632</v>
      </c>
      <c r="D13112" s="315" t="s">
        <v>1983</v>
      </c>
      <c r="E13112" s="316" t="s">
        <v>1970</v>
      </c>
      <c r="F13112" s="316" t="s">
        <v>1708</v>
      </c>
      <c r="G13112" s="674" t="s">
        <v>1708</v>
      </c>
      <c r="H13112" s="458">
        <v>99</v>
      </c>
      <c r="I13112" s="458">
        <v>0</v>
      </c>
      <c r="J13112" s="975">
        <v>0</v>
      </c>
      <c r="K13112" s="975">
        <v>0</v>
      </c>
      <c r="L13112" s="458" t="s">
        <v>12</v>
      </c>
    </row>
    <row r="13113" spans="2:12">
      <c r="B13113" s="456">
        <v>45085</v>
      </c>
      <c r="C13113" s="314">
        <v>45085.736192129632</v>
      </c>
      <c r="D13113" s="315" t="s">
        <v>1999</v>
      </c>
      <c r="E13113" s="316" t="s">
        <v>1970</v>
      </c>
      <c r="F13113" s="316" t="s">
        <v>1708</v>
      </c>
      <c r="G13113" s="674" t="s">
        <v>1708</v>
      </c>
      <c r="H13113" s="458">
        <v>1</v>
      </c>
      <c r="I13113" s="458">
        <v>0</v>
      </c>
      <c r="J13113" s="975">
        <v>0</v>
      </c>
      <c r="K13113" s="975">
        <v>0</v>
      </c>
      <c r="L13113" s="458" t="s">
        <v>12</v>
      </c>
    </row>
    <row r="13114" spans="2:12">
      <c r="B13114" s="456">
        <v>45085</v>
      </c>
      <c r="C13114" s="314">
        <v>45085.934398148151</v>
      </c>
      <c r="D13114" s="315" t="s">
        <v>1969</v>
      </c>
      <c r="E13114" s="316" t="s">
        <v>1970</v>
      </c>
      <c r="F13114" s="316" t="s">
        <v>1708</v>
      </c>
      <c r="G13114" s="674" t="s">
        <v>1708</v>
      </c>
      <c r="H13114" s="458">
        <v>47</v>
      </c>
      <c r="I13114" s="458">
        <v>0</v>
      </c>
      <c r="J13114" s="975">
        <v>0</v>
      </c>
      <c r="K13114" s="975">
        <v>0</v>
      </c>
      <c r="L13114" s="458" t="s">
        <v>12</v>
      </c>
    </row>
    <row r="13115" spans="2:12">
      <c r="B13115" s="456">
        <v>45085</v>
      </c>
      <c r="C13115" s="314">
        <v>45085.934398148151</v>
      </c>
      <c r="D13115" s="315" t="s">
        <v>1968</v>
      </c>
      <c r="E13115" s="316" t="s">
        <v>1967</v>
      </c>
      <c r="F13115" s="316" t="s">
        <v>1708</v>
      </c>
      <c r="G13115" s="674" t="s">
        <v>1708</v>
      </c>
      <c r="H13115" s="458">
        <v>46</v>
      </c>
      <c r="I13115" s="458">
        <v>0</v>
      </c>
      <c r="J13115" s="975">
        <v>0</v>
      </c>
      <c r="K13115" s="975">
        <v>0</v>
      </c>
      <c r="L13115" s="458" t="s">
        <v>12</v>
      </c>
    </row>
    <row r="13116" spans="2:12">
      <c r="B13116" s="456">
        <v>45086</v>
      </c>
      <c r="C13116" s="314">
        <v>45086.019953703704</v>
      </c>
      <c r="D13116" s="315" t="s">
        <v>1975</v>
      </c>
      <c r="E13116" s="316" t="s">
        <v>1689</v>
      </c>
      <c r="F13116" s="316" t="s">
        <v>1708</v>
      </c>
      <c r="G13116" s="674" t="s">
        <v>1708</v>
      </c>
      <c r="H13116" s="458">
        <v>87</v>
      </c>
      <c r="I13116" s="458">
        <v>0</v>
      </c>
      <c r="J13116" s="975">
        <v>0</v>
      </c>
      <c r="K13116" s="975">
        <v>0</v>
      </c>
      <c r="L13116" s="458" t="s">
        <v>12</v>
      </c>
    </row>
    <row r="13117" spans="2:12">
      <c r="B13117" s="456">
        <v>45086</v>
      </c>
      <c r="C13117" s="314">
        <v>45086.019953703704</v>
      </c>
      <c r="D13117" s="315" t="s">
        <v>2019</v>
      </c>
      <c r="E13117" s="316" t="s">
        <v>1970</v>
      </c>
      <c r="F13117" s="316" t="s">
        <v>1708</v>
      </c>
      <c r="G13117" s="674" t="s">
        <v>1708</v>
      </c>
      <c r="H13117" s="458">
        <v>353</v>
      </c>
      <c r="I13117" s="458">
        <v>0</v>
      </c>
      <c r="J13117" s="975">
        <v>0</v>
      </c>
      <c r="K13117" s="975">
        <v>0</v>
      </c>
      <c r="L13117" s="458" t="s">
        <v>12</v>
      </c>
    </row>
    <row r="13118" spans="2:12">
      <c r="B13118" s="456">
        <v>45086</v>
      </c>
      <c r="C13118" s="314">
        <v>45086.019953703704</v>
      </c>
      <c r="D13118" s="315" t="s">
        <v>1988</v>
      </c>
      <c r="E13118" s="316" t="s">
        <v>1967</v>
      </c>
      <c r="F13118" s="316" t="s">
        <v>1708</v>
      </c>
      <c r="G13118" s="674" t="s">
        <v>1708</v>
      </c>
      <c r="H13118" s="458">
        <v>395</v>
      </c>
      <c r="I13118" s="458">
        <v>0</v>
      </c>
      <c r="J13118" s="975">
        <v>0</v>
      </c>
      <c r="K13118" s="975">
        <v>0</v>
      </c>
      <c r="L13118" s="458" t="s">
        <v>12</v>
      </c>
    </row>
    <row r="13119" spans="2:12">
      <c r="B13119" s="456">
        <v>45086</v>
      </c>
      <c r="C13119" s="314">
        <v>45086.062708333331</v>
      </c>
      <c r="D13119" s="315" t="s">
        <v>1975</v>
      </c>
      <c r="E13119" s="316" t="s">
        <v>1689</v>
      </c>
      <c r="F13119" s="316" t="s">
        <v>1708</v>
      </c>
      <c r="G13119" s="674" t="s">
        <v>1708</v>
      </c>
      <c r="H13119" s="458">
        <v>59</v>
      </c>
      <c r="I13119" s="458">
        <v>0</v>
      </c>
      <c r="J13119" s="975">
        <v>0</v>
      </c>
      <c r="K13119" s="975">
        <v>0</v>
      </c>
      <c r="L13119" s="458" t="s">
        <v>12</v>
      </c>
    </row>
    <row r="13120" spans="2:12">
      <c r="B13120" s="456">
        <v>45086</v>
      </c>
      <c r="C13120" s="314">
        <v>45086.062708333331</v>
      </c>
      <c r="D13120" s="315" t="s">
        <v>2019</v>
      </c>
      <c r="E13120" s="316" t="s">
        <v>1970</v>
      </c>
      <c r="F13120" s="316" t="s">
        <v>1708</v>
      </c>
      <c r="G13120" s="674" t="s">
        <v>1708</v>
      </c>
      <c r="H13120" s="458">
        <v>138</v>
      </c>
      <c r="I13120" s="458">
        <v>0</v>
      </c>
      <c r="J13120" s="975">
        <v>0</v>
      </c>
      <c r="K13120" s="975">
        <v>0</v>
      </c>
      <c r="L13120" s="458" t="s">
        <v>12</v>
      </c>
    </row>
    <row r="13121" spans="2:12">
      <c r="B13121" s="456">
        <v>45086</v>
      </c>
      <c r="C13121" s="314">
        <v>45086.062708333331</v>
      </c>
      <c r="D13121" s="315" t="s">
        <v>1988</v>
      </c>
      <c r="E13121" s="316" t="s">
        <v>1967</v>
      </c>
      <c r="F13121" s="316" t="s">
        <v>1708</v>
      </c>
      <c r="G13121" s="674" t="s">
        <v>1708</v>
      </c>
      <c r="H13121" s="458">
        <v>320</v>
      </c>
      <c r="I13121" s="458">
        <v>0</v>
      </c>
      <c r="J13121" s="975">
        <v>0</v>
      </c>
      <c r="K13121" s="975">
        <v>0</v>
      </c>
      <c r="L13121" s="458" t="s">
        <v>12</v>
      </c>
    </row>
    <row r="13122" spans="2:12">
      <c r="B13122" s="456">
        <v>45086</v>
      </c>
      <c r="C13122" s="314">
        <v>45086.290011574078</v>
      </c>
      <c r="D13122" s="315" t="s">
        <v>1969</v>
      </c>
      <c r="E13122" s="316" t="s">
        <v>1970</v>
      </c>
      <c r="F13122" s="316" t="s">
        <v>1708</v>
      </c>
      <c r="G13122" s="674" t="s">
        <v>1708</v>
      </c>
      <c r="H13122" s="458">
        <v>47</v>
      </c>
      <c r="I13122" s="458">
        <v>0</v>
      </c>
      <c r="J13122" s="975">
        <v>0</v>
      </c>
      <c r="K13122" s="975">
        <v>0</v>
      </c>
      <c r="L13122" s="458" t="s">
        <v>12</v>
      </c>
    </row>
    <row r="13123" spans="2:12">
      <c r="B13123" s="456">
        <v>45086</v>
      </c>
      <c r="C13123" s="314">
        <v>45086.290011574078</v>
      </c>
      <c r="D13123" s="315" t="s">
        <v>1968</v>
      </c>
      <c r="E13123" s="316" t="s">
        <v>1967</v>
      </c>
      <c r="F13123" s="316" t="s">
        <v>1708</v>
      </c>
      <c r="G13123" s="674" t="s">
        <v>1708</v>
      </c>
      <c r="H13123" s="458">
        <v>46</v>
      </c>
      <c r="I13123" s="458">
        <v>0</v>
      </c>
      <c r="J13123" s="975">
        <v>0</v>
      </c>
      <c r="K13123" s="975">
        <v>0</v>
      </c>
      <c r="L13123" s="458" t="s">
        <v>12</v>
      </c>
    </row>
    <row r="13124" spans="2:12">
      <c r="B13124" s="456">
        <v>45086</v>
      </c>
      <c r="C13124" s="314">
        <v>45086.407118055555</v>
      </c>
      <c r="D13124" s="315" t="s">
        <v>2043</v>
      </c>
      <c r="E13124" s="316" t="s">
        <v>1967</v>
      </c>
      <c r="F13124" s="316" t="s">
        <v>1708</v>
      </c>
      <c r="G13124" s="674" t="s">
        <v>1708</v>
      </c>
      <c r="H13124" s="458">
        <v>174</v>
      </c>
      <c r="I13124" s="458">
        <v>0</v>
      </c>
      <c r="J13124" s="975">
        <v>0</v>
      </c>
      <c r="K13124" s="975">
        <v>0</v>
      </c>
      <c r="L13124" s="458" t="s">
        <v>12</v>
      </c>
    </row>
    <row r="13125" spans="2:12">
      <c r="B13125" s="456">
        <v>45086</v>
      </c>
      <c r="C13125" s="314">
        <v>45086.407118055555</v>
      </c>
      <c r="D13125" s="315" t="s">
        <v>2027</v>
      </c>
      <c r="E13125" s="316" t="s">
        <v>1689</v>
      </c>
      <c r="F13125" s="316" t="s">
        <v>1708</v>
      </c>
      <c r="G13125" s="674" t="s">
        <v>1708</v>
      </c>
      <c r="H13125" s="458">
        <v>221</v>
      </c>
      <c r="I13125" s="458">
        <v>0</v>
      </c>
      <c r="J13125" s="975">
        <v>0</v>
      </c>
      <c r="K13125" s="975">
        <v>0</v>
      </c>
      <c r="L13125" s="458" t="s">
        <v>12</v>
      </c>
    </row>
    <row r="13126" spans="2:12">
      <c r="B13126" s="456">
        <v>45086</v>
      </c>
      <c r="C13126" s="314">
        <v>45086.407118055555</v>
      </c>
      <c r="D13126" s="315" t="s">
        <v>1987</v>
      </c>
      <c r="E13126" s="316" t="s">
        <v>1970</v>
      </c>
      <c r="F13126" s="316" t="s">
        <v>1708</v>
      </c>
      <c r="G13126" s="674" t="s">
        <v>1708</v>
      </c>
      <c r="H13126" s="458">
        <v>1023</v>
      </c>
      <c r="I13126" s="458">
        <v>0</v>
      </c>
      <c r="J13126" s="975">
        <v>0</v>
      </c>
      <c r="K13126" s="975">
        <v>0</v>
      </c>
      <c r="L13126" s="458" t="s">
        <v>12</v>
      </c>
    </row>
    <row r="13127" spans="2:12">
      <c r="B13127" s="456">
        <v>45086</v>
      </c>
      <c r="C13127" s="314">
        <v>45086.407129629632</v>
      </c>
      <c r="D13127" s="315" t="s">
        <v>1987</v>
      </c>
      <c r="E13127" s="316" t="s">
        <v>1970</v>
      </c>
      <c r="F13127" s="316" t="s">
        <v>1708</v>
      </c>
      <c r="G13127" s="674" t="s">
        <v>1708</v>
      </c>
      <c r="H13127" s="458">
        <v>49</v>
      </c>
      <c r="I13127" s="458">
        <v>0</v>
      </c>
      <c r="J13127" s="975">
        <v>0</v>
      </c>
      <c r="K13127" s="975">
        <v>0</v>
      </c>
      <c r="L13127" s="458" t="s">
        <v>12</v>
      </c>
    </row>
    <row r="13128" spans="2:12">
      <c r="B13128" s="456">
        <v>45087</v>
      </c>
      <c r="C13128" s="314">
        <v>45087.199224537035</v>
      </c>
      <c r="D13128" s="315" t="s">
        <v>2015</v>
      </c>
      <c r="E13128" s="316" t="s">
        <v>1967</v>
      </c>
      <c r="F13128" s="316" t="s">
        <v>1708</v>
      </c>
      <c r="G13128" s="674" t="s">
        <v>1708</v>
      </c>
      <c r="H13128" s="458">
        <v>9</v>
      </c>
      <c r="I13128" s="458">
        <v>0</v>
      </c>
      <c r="J13128" s="975">
        <v>0</v>
      </c>
      <c r="K13128" s="975">
        <v>0</v>
      </c>
      <c r="L13128" s="458" t="s">
        <v>12</v>
      </c>
    </row>
    <row r="13129" spans="2:12">
      <c r="B13129" s="456">
        <v>45087</v>
      </c>
      <c r="C13129" s="314">
        <v>45087.199224537035</v>
      </c>
      <c r="D13129" s="315" t="s">
        <v>1997</v>
      </c>
      <c r="E13129" s="316" t="s">
        <v>1689</v>
      </c>
      <c r="F13129" s="316" t="s">
        <v>1708</v>
      </c>
      <c r="G13129" s="674" t="s">
        <v>1708</v>
      </c>
      <c r="H13129" s="458">
        <v>83</v>
      </c>
      <c r="I13129" s="458">
        <v>0</v>
      </c>
      <c r="J13129" s="975">
        <v>0</v>
      </c>
      <c r="K13129" s="975">
        <v>0</v>
      </c>
      <c r="L13129" s="458" t="s">
        <v>12</v>
      </c>
    </row>
    <row r="13130" spans="2:12">
      <c r="B13130" s="456">
        <v>45087</v>
      </c>
      <c r="C13130" s="314">
        <v>45087.199224537035</v>
      </c>
      <c r="D13130" s="315" t="s">
        <v>2005</v>
      </c>
      <c r="E13130" s="316" t="s">
        <v>1967</v>
      </c>
      <c r="F13130" s="316" t="s">
        <v>1708</v>
      </c>
      <c r="G13130" s="674" t="s">
        <v>1708</v>
      </c>
      <c r="H13130" s="458">
        <v>1060</v>
      </c>
      <c r="I13130" s="458">
        <v>0</v>
      </c>
      <c r="J13130" s="975">
        <v>0</v>
      </c>
      <c r="K13130" s="975">
        <v>0</v>
      </c>
      <c r="L13130" s="458" t="s">
        <v>12</v>
      </c>
    </row>
    <row r="13131" spans="2:12">
      <c r="B13131" s="456">
        <v>45087</v>
      </c>
      <c r="C13131" s="314">
        <v>45087.199224537035</v>
      </c>
      <c r="D13131" s="315" t="s">
        <v>1994</v>
      </c>
      <c r="E13131" s="316" t="s">
        <v>1970</v>
      </c>
      <c r="F13131" s="316" t="s">
        <v>1708</v>
      </c>
      <c r="G13131" s="674" t="s">
        <v>1708</v>
      </c>
      <c r="H13131" s="458">
        <v>43</v>
      </c>
      <c r="I13131" s="458">
        <v>0</v>
      </c>
      <c r="J13131" s="975">
        <v>0</v>
      </c>
      <c r="K13131" s="975">
        <v>0</v>
      </c>
      <c r="L13131" s="458" t="s">
        <v>12</v>
      </c>
    </row>
    <row r="13132" spans="2:12">
      <c r="B13132" s="456">
        <v>45087</v>
      </c>
      <c r="C13132" s="314">
        <v>45087.221296296295</v>
      </c>
      <c r="D13132" s="315" t="s">
        <v>1996</v>
      </c>
      <c r="E13132" s="316" t="s">
        <v>1970</v>
      </c>
      <c r="F13132" s="316" t="s">
        <v>1708</v>
      </c>
      <c r="G13132" s="674" t="s">
        <v>1708</v>
      </c>
      <c r="H13132" s="458">
        <v>34</v>
      </c>
      <c r="I13132" s="458">
        <v>0</v>
      </c>
      <c r="J13132" s="975">
        <v>0</v>
      </c>
      <c r="K13132" s="975">
        <v>0</v>
      </c>
      <c r="L13132" s="458" t="s">
        <v>12</v>
      </c>
    </row>
    <row r="13133" spans="2:12">
      <c r="B13133" s="456">
        <v>45087</v>
      </c>
      <c r="C13133" s="314">
        <v>45087.223993055559</v>
      </c>
      <c r="D13133" s="315" t="s">
        <v>2019</v>
      </c>
      <c r="E13133" s="316" t="s">
        <v>1970</v>
      </c>
      <c r="F13133" s="316" t="s">
        <v>1708</v>
      </c>
      <c r="G13133" s="674" t="s">
        <v>1708</v>
      </c>
      <c r="H13133" s="458">
        <v>161</v>
      </c>
      <c r="I13133" s="458">
        <v>0</v>
      </c>
      <c r="J13133" s="975">
        <v>0</v>
      </c>
      <c r="K13133" s="975">
        <v>0</v>
      </c>
      <c r="L13133" s="458" t="s">
        <v>12</v>
      </c>
    </row>
    <row r="13134" spans="2:12">
      <c r="B13134" s="456">
        <v>45087</v>
      </c>
      <c r="C13134" s="314">
        <v>45087.375081018516</v>
      </c>
      <c r="D13134" s="315" t="s">
        <v>1973</v>
      </c>
      <c r="E13134" s="316" t="s">
        <v>1970</v>
      </c>
      <c r="F13134" s="316" t="s">
        <v>1708</v>
      </c>
      <c r="G13134" s="674" t="s">
        <v>1708</v>
      </c>
      <c r="H13134" s="458">
        <v>191</v>
      </c>
      <c r="I13134" s="458">
        <v>0</v>
      </c>
      <c r="J13134" s="975">
        <v>0</v>
      </c>
      <c r="K13134" s="975">
        <v>0</v>
      </c>
      <c r="L13134" s="458" t="s">
        <v>12</v>
      </c>
    </row>
    <row r="13135" spans="2:12">
      <c r="B13135" s="456">
        <v>45087</v>
      </c>
      <c r="C13135" s="314">
        <v>45087.427303240744</v>
      </c>
      <c r="D13135" s="315" t="s">
        <v>2019</v>
      </c>
      <c r="E13135" s="316" t="s">
        <v>1970</v>
      </c>
      <c r="F13135" s="316" t="s">
        <v>1708</v>
      </c>
      <c r="G13135" s="674" t="s">
        <v>1708</v>
      </c>
      <c r="H13135" s="458">
        <v>161</v>
      </c>
      <c r="I13135" s="458">
        <v>0</v>
      </c>
      <c r="J13135" s="975">
        <v>0</v>
      </c>
      <c r="K13135" s="975">
        <v>0</v>
      </c>
      <c r="L13135" s="458" t="s">
        <v>12</v>
      </c>
    </row>
    <row r="13136" spans="2:12">
      <c r="B13136" s="456">
        <v>45087</v>
      </c>
      <c r="C13136" s="314">
        <v>45087.501620370371</v>
      </c>
      <c r="D13136" s="315" t="s">
        <v>1975</v>
      </c>
      <c r="E13136" s="316" t="s">
        <v>1689</v>
      </c>
      <c r="F13136" s="316" t="s">
        <v>1708</v>
      </c>
      <c r="G13136" s="674" t="s">
        <v>1708</v>
      </c>
      <c r="H13136" s="458">
        <v>67</v>
      </c>
      <c r="I13136" s="458">
        <v>0</v>
      </c>
      <c r="J13136" s="975">
        <v>0</v>
      </c>
      <c r="K13136" s="975">
        <v>0</v>
      </c>
      <c r="L13136" s="458" t="s">
        <v>12</v>
      </c>
    </row>
    <row r="13137" spans="2:12">
      <c r="B13137" s="456">
        <v>45087</v>
      </c>
      <c r="C13137" s="314">
        <v>45087.501620370371</v>
      </c>
      <c r="D13137" s="315" t="s">
        <v>1988</v>
      </c>
      <c r="E13137" s="316" t="s">
        <v>1967</v>
      </c>
      <c r="F13137" s="316" t="s">
        <v>1708</v>
      </c>
      <c r="G13137" s="674" t="s">
        <v>1708</v>
      </c>
      <c r="H13137" s="458">
        <v>410</v>
      </c>
      <c r="I13137" s="458">
        <v>0</v>
      </c>
      <c r="J13137" s="975">
        <v>0</v>
      </c>
      <c r="K13137" s="975">
        <v>0</v>
      </c>
      <c r="L13137" s="458" t="s">
        <v>12</v>
      </c>
    </row>
    <row r="13138" spans="2:12">
      <c r="B13138" s="456">
        <v>45087</v>
      </c>
      <c r="C13138" s="314">
        <v>45087.501620370371</v>
      </c>
      <c r="D13138" s="315" t="s">
        <v>1978</v>
      </c>
      <c r="E13138" s="316" t="s">
        <v>1970</v>
      </c>
      <c r="F13138" s="316" t="s">
        <v>1708</v>
      </c>
      <c r="G13138" s="674" t="s">
        <v>1708</v>
      </c>
      <c r="H13138" s="458">
        <v>65</v>
      </c>
      <c r="I13138" s="458">
        <v>0</v>
      </c>
      <c r="J13138" s="975">
        <v>0</v>
      </c>
      <c r="K13138" s="975">
        <v>0</v>
      </c>
      <c r="L13138" s="458" t="s">
        <v>12</v>
      </c>
    </row>
    <row r="13139" spans="2:12">
      <c r="B13139" s="456">
        <v>45087</v>
      </c>
      <c r="C13139" s="314">
        <v>45087.501620370371</v>
      </c>
      <c r="D13139" s="315" t="s">
        <v>2045</v>
      </c>
      <c r="E13139" s="316" t="s">
        <v>1689</v>
      </c>
      <c r="F13139" s="316" t="s">
        <v>1708</v>
      </c>
      <c r="G13139" s="674" t="s">
        <v>1708</v>
      </c>
      <c r="H13139" s="458">
        <v>174</v>
      </c>
      <c r="I13139" s="458">
        <v>0</v>
      </c>
      <c r="J13139" s="975">
        <v>0</v>
      </c>
      <c r="K13139" s="975">
        <v>0</v>
      </c>
      <c r="L13139" s="458" t="s">
        <v>12</v>
      </c>
    </row>
    <row r="13140" spans="2:12">
      <c r="B13140" s="456">
        <v>45088</v>
      </c>
      <c r="C13140" s="314">
        <v>45088.386365740742</v>
      </c>
      <c r="D13140" s="315" t="s">
        <v>1987</v>
      </c>
      <c r="E13140" s="316" t="s">
        <v>1970</v>
      </c>
      <c r="F13140" s="316" t="s">
        <v>1708</v>
      </c>
      <c r="G13140" s="674" t="s">
        <v>1708</v>
      </c>
      <c r="H13140" s="458">
        <v>311</v>
      </c>
      <c r="I13140" s="458">
        <v>0</v>
      </c>
      <c r="J13140" s="975">
        <v>0</v>
      </c>
      <c r="K13140" s="975">
        <v>0</v>
      </c>
      <c r="L13140" s="458" t="s">
        <v>12</v>
      </c>
    </row>
    <row r="13141" spans="2:12">
      <c r="B13141" s="456">
        <v>45088</v>
      </c>
      <c r="C13141" s="314">
        <v>45088.734178240738</v>
      </c>
      <c r="D13141" s="315" t="s">
        <v>2007</v>
      </c>
      <c r="E13141" s="316" t="s">
        <v>1970</v>
      </c>
      <c r="F13141" s="316" t="s">
        <v>1708</v>
      </c>
      <c r="G13141" s="674" t="s">
        <v>1708</v>
      </c>
      <c r="H13141" s="458">
        <v>63</v>
      </c>
      <c r="I13141" s="458">
        <v>0</v>
      </c>
      <c r="J13141" s="975">
        <v>0</v>
      </c>
      <c r="K13141" s="975">
        <v>0</v>
      </c>
      <c r="L13141" s="458" t="s">
        <v>12</v>
      </c>
    </row>
    <row r="13142" spans="2:12">
      <c r="B13142" s="456">
        <v>45088</v>
      </c>
      <c r="C13142" s="314">
        <v>45088.734178240738</v>
      </c>
      <c r="D13142" s="315" t="s">
        <v>2056</v>
      </c>
      <c r="E13142" s="316" t="s">
        <v>1967</v>
      </c>
      <c r="F13142" s="316" t="s">
        <v>1708</v>
      </c>
      <c r="G13142" s="674" t="s">
        <v>1708</v>
      </c>
      <c r="H13142" s="458">
        <v>21</v>
      </c>
      <c r="I13142" s="458">
        <v>0</v>
      </c>
      <c r="J13142" s="975">
        <v>0</v>
      </c>
      <c r="K13142" s="975">
        <v>0</v>
      </c>
      <c r="L13142" s="458" t="s">
        <v>12</v>
      </c>
    </row>
    <row r="13143" spans="2:12">
      <c r="B13143" s="456">
        <v>45088</v>
      </c>
      <c r="C13143" s="314">
        <v>45088.988252314812</v>
      </c>
      <c r="D13143" s="315" t="s">
        <v>2007</v>
      </c>
      <c r="E13143" s="316" t="s">
        <v>1970</v>
      </c>
      <c r="F13143" s="316" t="s">
        <v>1708</v>
      </c>
      <c r="G13143" s="674" t="s">
        <v>1708</v>
      </c>
      <c r="H13143" s="458">
        <v>63</v>
      </c>
      <c r="I13143" s="458">
        <v>0</v>
      </c>
      <c r="J13143" s="975">
        <v>0</v>
      </c>
      <c r="K13143" s="975">
        <v>0</v>
      </c>
      <c r="L13143" s="458" t="s">
        <v>12</v>
      </c>
    </row>
    <row r="13144" spans="2:12">
      <c r="B13144" s="456">
        <v>45088</v>
      </c>
      <c r="C13144" s="314">
        <v>45088.988252314812</v>
      </c>
      <c r="D13144" s="315" t="s">
        <v>2056</v>
      </c>
      <c r="E13144" s="316" t="s">
        <v>1967</v>
      </c>
      <c r="F13144" s="316" t="s">
        <v>1708</v>
      </c>
      <c r="G13144" s="674" t="s">
        <v>1708</v>
      </c>
      <c r="H13144" s="458">
        <v>21</v>
      </c>
      <c r="I13144" s="458">
        <v>0</v>
      </c>
      <c r="J13144" s="975">
        <v>0</v>
      </c>
      <c r="K13144" s="975">
        <v>0</v>
      </c>
      <c r="L13144" s="458" t="s">
        <v>12</v>
      </c>
    </row>
    <row r="13145" spans="2:12">
      <c r="B13145" s="456">
        <v>45089</v>
      </c>
      <c r="C13145" s="314">
        <v>45089.269872685189</v>
      </c>
      <c r="D13145" s="315" t="s">
        <v>2010</v>
      </c>
      <c r="E13145" s="316" t="s">
        <v>1970</v>
      </c>
      <c r="F13145" s="316" t="s">
        <v>1708</v>
      </c>
      <c r="G13145" s="674" t="s">
        <v>1708</v>
      </c>
      <c r="H13145" s="458">
        <v>92</v>
      </c>
      <c r="I13145" s="458">
        <v>0</v>
      </c>
      <c r="J13145" s="975">
        <v>0</v>
      </c>
      <c r="K13145" s="975">
        <v>0</v>
      </c>
      <c r="L13145" s="458" t="s">
        <v>12</v>
      </c>
    </row>
    <row r="13146" spans="2:12">
      <c r="B13146" s="456">
        <v>45089</v>
      </c>
      <c r="C13146" s="314">
        <v>45089.743043981478</v>
      </c>
      <c r="D13146" s="315" t="s">
        <v>1969</v>
      </c>
      <c r="E13146" s="316" t="s">
        <v>1970</v>
      </c>
      <c r="F13146" s="316" t="s">
        <v>1708</v>
      </c>
      <c r="G13146" s="674" t="s">
        <v>1708</v>
      </c>
      <c r="H13146" s="458">
        <v>242</v>
      </c>
      <c r="I13146" s="458">
        <v>0</v>
      </c>
      <c r="J13146" s="975">
        <v>0</v>
      </c>
      <c r="K13146" s="975">
        <v>0</v>
      </c>
      <c r="L13146" s="458" t="s">
        <v>12</v>
      </c>
    </row>
    <row r="13147" spans="2:12">
      <c r="B13147" s="456">
        <v>45090</v>
      </c>
      <c r="C13147" s="314">
        <v>45090.130879629629</v>
      </c>
      <c r="D13147" s="315" t="s">
        <v>1971</v>
      </c>
      <c r="E13147" s="316" t="s">
        <v>1689</v>
      </c>
      <c r="F13147" s="316" t="s">
        <v>1708</v>
      </c>
      <c r="G13147" s="674" t="s">
        <v>1708</v>
      </c>
      <c r="H13147" s="458">
        <v>112</v>
      </c>
      <c r="I13147" s="458">
        <v>0</v>
      </c>
      <c r="J13147" s="975">
        <v>0</v>
      </c>
      <c r="K13147" s="975">
        <v>0</v>
      </c>
      <c r="L13147" s="458" t="s">
        <v>12</v>
      </c>
    </row>
    <row r="13148" spans="2:12">
      <c r="B13148" s="456">
        <v>45090</v>
      </c>
      <c r="C13148" s="314">
        <v>45090.130879629629</v>
      </c>
      <c r="D13148" s="315" t="s">
        <v>1977</v>
      </c>
      <c r="E13148" s="316" t="s">
        <v>1967</v>
      </c>
      <c r="F13148" s="316" t="s">
        <v>1708</v>
      </c>
      <c r="G13148" s="674" t="s">
        <v>1708</v>
      </c>
      <c r="H13148" s="458">
        <v>884</v>
      </c>
      <c r="I13148" s="458">
        <v>0</v>
      </c>
      <c r="J13148" s="975">
        <v>0</v>
      </c>
      <c r="K13148" s="975">
        <v>0</v>
      </c>
      <c r="L13148" s="458" t="s">
        <v>12</v>
      </c>
    </row>
    <row r="13149" spans="2:12">
      <c r="B13149" s="456">
        <v>45090</v>
      </c>
      <c r="C13149" s="314">
        <v>45090.132164351853</v>
      </c>
      <c r="D13149" s="315" t="s">
        <v>1971</v>
      </c>
      <c r="E13149" s="316" t="s">
        <v>1689</v>
      </c>
      <c r="F13149" s="316" t="s">
        <v>1708</v>
      </c>
      <c r="G13149" s="674" t="s">
        <v>1708</v>
      </c>
      <c r="H13149" s="458">
        <v>112</v>
      </c>
      <c r="I13149" s="458">
        <v>0</v>
      </c>
      <c r="J13149" s="975">
        <v>0</v>
      </c>
      <c r="K13149" s="975">
        <v>0</v>
      </c>
      <c r="L13149" s="458" t="s">
        <v>12</v>
      </c>
    </row>
    <row r="13150" spans="2:12">
      <c r="B13150" s="456">
        <v>45090</v>
      </c>
      <c r="C13150" s="314">
        <v>45090.132164351853</v>
      </c>
      <c r="D13150" s="315" t="s">
        <v>1977</v>
      </c>
      <c r="E13150" s="316" t="s">
        <v>1967</v>
      </c>
      <c r="F13150" s="316" t="s">
        <v>1708</v>
      </c>
      <c r="G13150" s="674" t="s">
        <v>1708</v>
      </c>
      <c r="H13150" s="458">
        <v>884</v>
      </c>
      <c r="I13150" s="458">
        <v>0</v>
      </c>
      <c r="J13150" s="975">
        <v>0</v>
      </c>
      <c r="K13150" s="975">
        <v>0</v>
      </c>
      <c r="L13150" s="458" t="s">
        <v>12</v>
      </c>
    </row>
    <row r="13151" spans="2:12">
      <c r="B13151" s="456">
        <v>45090</v>
      </c>
      <c r="C13151" s="314">
        <v>45090.450185185182</v>
      </c>
      <c r="D13151" s="315" t="s">
        <v>1988</v>
      </c>
      <c r="E13151" s="316" t="s">
        <v>1967</v>
      </c>
      <c r="F13151" s="316" t="s">
        <v>1708</v>
      </c>
      <c r="G13151" s="674" t="s">
        <v>1708</v>
      </c>
      <c r="H13151" s="458">
        <v>318</v>
      </c>
      <c r="I13151" s="458">
        <v>0</v>
      </c>
      <c r="J13151" s="975">
        <v>0</v>
      </c>
      <c r="K13151" s="975">
        <v>0</v>
      </c>
      <c r="L13151" s="458" t="s">
        <v>12</v>
      </c>
    </row>
    <row r="13152" spans="2:12">
      <c r="B13152" s="456">
        <v>45090</v>
      </c>
      <c r="C13152" s="314">
        <v>45090.450185185182</v>
      </c>
      <c r="D13152" s="315" t="s">
        <v>1973</v>
      </c>
      <c r="E13152" s="316" t="s">
        <v>1970</v>
      </c>
      <c r="F13152" s="316" t="s">
        <v>1708</v>
      </c>
      <c r="G13152" s="674" t="s">
        <v>1708</v>
      </c>
      <c r="H13152" s="458">
        <v>78</v>
      </c>
      <c r="I13152" s="458">
        <v>0</v>
      </c>
      <c r="J13152" s="975">
        <v>0</v>
      </c>
      <c r="K13152" s="975">
        <v>0</v>
      </c>
      <c r="L13152" s="458" t="s">
        <v>12</v>
      </c>
    </row>
    <row r="13153" spans="2:12">
      <c r="B13153" s="456">
        <v>45091</v>
      </c>
      <c r="C13153" s="314">
        <v>45091.497662037036</v>
      </c>
      <c r="D13153" s="315" t="s">
        <v>2044</v>
      </c>
      <c r="E13153" s="316" t="s">
        <v>1970</v>
      </c>
      <c r="F13153" s="316" t="s">
        <v>1708</v>
      </c>
      <c r="G13153" s="674" t="s">
        <v>1708</v>
      </c>
      <c r="H13153" s="458">
        <v>556</v>
      </c>
      <c r="I13153" s="458">
        <v>0</v>
      </c>
      <c r="J13153" s="975">
        <v>0</v>
      </c>
      <c r="K13153" s="975">
        <v>0</v>
      </c>
      <c r="L13153" s="458" t="s">
        <v>12</v>
      </c>
    </row>
    <row r="13154" spans="2:12">
      <c r="B13154" s="456">
        <v>45091</v>
      </c>
      <c r="C13154" s="314">
        <v>45091.532106481478</v>
      </c>
      <c r="D13154" s="315" t="s">
        <v>2019</v>
      </c>
      <c r="E13154" s="316" t="s">
        <v>1970</v>
      </c>
      <c r="F13154" s="316" t="s">
        <v>1708</v>
      </c>
      <c r="G13154" s="674" t="s">
        <v>1708</v>
      </c>
      <c r="H13154" s="458">
        <v>222</v>
      </c>
      <c r="I13154" s="458">
        <v>0</v>
      </c>
      <c r="J13154" s="975">
        <v>0</v>
      </c>
      <c r="K13154" s="975">
        <v>0</v>
      </c>
      <c r="L13154" s="458" t="s">
        <v>12</v>
      </c>
    </row>
    <row r="13155" spans="2:12">
      <c r="B13155" s="456">
        <v>45091</v>
      </c>
      <c r="C13155" s="314">
        <v>45091.532106481478</v>
      </c>
      <c r="D13155" s="315" t="s">
        <v>1988</v>
      </c>
      <c r="E13155" s="316" t="s">
        <v>1967</v>
      </c>
      <c r="F13155" s="316" t="s">
        <v>1708</v>
      </c>
      <c r="G13155" s="674" t="s">
        <v>1708</v>
      </c>
      <c r="H13155" s="458">
        <v>160</v>
      </c>
      <c r="I13155" s="458">
        <v>0</v>
      </c>
      <c r="J13155" s="975">
        <v>0</v>
      </c>
      <c r="K13155" s="975">
        <v>0</v>
      </c>
      <c r="L13155" s="458" t="s">
        <v>12</v>
      </c>
    </row>
    <row r="13156" spans="2:12">
      <c r="B13156" s="456">
        <v>45091</v>
      </c>
      <c r="C13156" s="314">
        <v>45091.840416666666</v>
      </c>
      <c r="D13156" s="315" t="s">
        <v>1987</v>
      </c>
      <c r="E13156" s="316" t="s">
        <v>1970</v>
      </c>
      <c r="F13156" s="316" t="s">
        <v>1708</v>
      </c>
      <c r="G13156" s="674" t="s">
        <v>1708</v>
      </c>
      <c r="H13156" s="458">
        <v>236</v>
      </c>
      <c r="I13156" s="458">
        <v>0</v>
      </c>
      <c r="J13156" s="975">
        <v>0</v>
      </c>
      <c r="K13156" s="975">
        <v>0</v>
      </c>
      <c r="L13156" s="458" t="s">
        <v>12</v>
      </c>
    </row>
    <row r="13157" spans="2:12">
      <c r="B13157" s="456">
        <v>45092</v>
      </c>
      <c r="C13157" s="314">
        <v>45092.074143518519</v>
      </c>
      <c r="D13157" s="315" t="s">
        <v>1969</v>
      </c>
      <c r="E13157" s="316" t="s">
        <v>1970</v>
      </c>
      <c r="F13157" s="316" t="s">
        <v>1708</v>
      </c>
      <c r="G13157" s="674" t="s">
        <v>1708</v>
      </c>
      <c r="H13157" s="458">
        <v>39</v>
      </c>
      <c r="I13157" s="458">
        <v>0</v>
      </c>
      <c r="J13157" s="975">
        <v>0</v>
      </c>
      <c r="K13157" s="975">
        <v>0</v>
      </c>
      <c r="L13157" s="458" t="s">
        <v>12</v>
      </c>
    </row>
    <row r="13158" spans="2:12">
      <c r="B13158" s="456">
        <v>45092</v>
      </c>
      <c r="C13158" s="314">
        <v>45092.281377314815</v>
      </c>
      <c r="D13158" s="315" t="s">
        <v>1999</v>
      </c>
      <c r="E13158" s="316" t="s">
        <v>1970</v>
      </c>
      <c r="F13158" s="316" t="s">
        <v>1708</v>
      </c>
      <c r="G13158" s="674" t="s">
        <v>1708</v>
      </c>
      <c r="H13158" s="458">
        <v>706</v>
      </c>
      <c r="I13158" s="458">
        <v>0</v>
      </c>
      <c r="J13158" s="975">
        <v>0</v>
      </c>
      <c r="K13158" s="975">
        <v>0</v>
      </c>
      <c r="L13158" s="458" t="s">
        <v>12</v>
      </c>
    </row>
    <row r="13159" spans="2:12">
      <c r="B13159" s="456">
        <v>45092</v>
      </c>
      <c r="C13159" s="314">
        <v>45092.789097222223</v>
      </c>
      <c r="D13159" s="315" t="s">
        <v>1988</v>
      </c>
      <c r="E13159" s="316" t="s">
        <v>1967</v>
      </c>
      <c r="F13159" s="316" t="s">
        <v>1708</v>
      </c>
      <c r="G13159" s="674" t="s">
        <v>1708</v>
      </c>
      <c r="H13159" s="458">
        <v>52</v>
      </c>
      <c r="I13159" s="458">
        <v>0</v>
      </c>
      <c r="J13159" s="975">
        <v>0</v>
      </c>
      <c r="K13159" s="975">
        <v>0</v>
      </c>
      <c r="L13159" s="458" t="s">
        <v>12</v>
      </c>
    </row>
    <row r="13160" spans="2:12">
      <c r="B13160" s="456">
        <v>45092</v>
      </c>
      <c r="C13160" s="314">
        <v>45092.789097222223</v>
      </c>
      <c r="D13160" s="315" t="s">
        <v>2020</v>
      </c>
      <c r="E13160" s="316" t="s">
        <v>1689</v>
      </c>
      <c r="F13160" s="316" t="s">
        <v>1708</v>
      </c>
      <c r="G13160" s="674" t="s">
        <v>1708</v>
      </c>
      <c r="H13160" s="458">
        <v>90</v>
      </c>
      <c r="I13160" s="458">
        <v>0</v>
      </c>
      <c r="J13160" s="975">
        <v>0</v>
      </c>
      <c r="K13160" s="975">
        <v>0</v>
      </c>
      <c r="L13160" s="458" t="s">
        <v>12</v>
      </c>
    </row>
    <row r="13161" spans="2:12">
      <c r="B13161" s="456">
        <v>45092</v>
      </c>
      <c r="C13161" s="314">
        <v>45092.995787037034</v>
      </c>
      <c r="D13161" s="315" t="s">
        <v>1996</v>
      </c>
      <c r="E13161" s="316" t="s">
        <v>1970</v>
      </c>
      <c r="F13161" s="316" t="s">
        <v>1708</v>
      </c>
      <c r="G13161" s="674" t="s">
        <v>1708</v>
      </c>
      <c r="H13161" s="458">
        <v>77</v>
      </c>
      <c r="I13161" s="458">
        <v>0</v>
      </c>
      <c r="J13161" s="975">
        <v>0</v>
      </c>
      <c r="K13161" s="975">
        <v>0</v>
      </c>
      <c r="L13161" s="458" t="s">
        <v>12</v>
      </c>
    </row>
    <row r="13162" spans="2:12">
      <c r="B13162" s="456">
        <v>45092</v>
      </c>
      <c r="C13162" s="314">
        <v>45092.995787037034</v>
      </c>
      <c r="D13162" s="315" t="s">
        <v>1984</v>
      </c>
      <c r="E13162" s="316" t="s">
        <v>1967</v>
      </c>
      <c r="F13162" s="316" t="s">
        <v>1708</v>
      </c>
      <c r="G13162" s="674" t="s">
        <v>1708</v>
      </c>
      <c r="H13162" s="458">
        <v>143</v>
      </c>
      <c r="I13162" s="458">
        <v>0</v>
      </c>
      <c r="J13162" s="975">
        <v>0</v>
      </c>
      <c r="K13162" s="975">
        <v>0</v>
      </c>
      <c r="L13162" s="458" t="s">
        <v>12</v>
      </c>
    </row>
    <row r="13163" spans="2:12">
      <c r="B13163" s="456">
        <v>45093</v>
      </c>
      <c r="C13163" s="314">
        <v>45093.048009259262</v>
      </c>
      <c r="D13163" s="315" t="s">
        <v>1996</v>
      </c>
      <c r="E13163" s="316" t="s">
        <v>1970</v>
      </c>
      <c r="F13163" s="316" t="s">
        <v>1708</v>
      </c>
      <c r="G13163" s="674" t="s">
        <v>1708</v>
      </c>
      <c r="H13163" s="458">
        <v>315</v>
      </c>
      <c r="I13163" s="458">
        <v>0</v>
      </c>
      <c r="J13163" s="975">
        <v>0</v>
      </c>
      <c r="K13163" s="975">
        <v>0</v>
      </c>
      <c r="L13163" s="458" t="s">
        <v>12</v>
      </c>
    </row>
    <row r="13164" spans="2:12">
      <c r="B13164" s="456">
        <v>45093</v>
      </c>
      <c r="C13164" s="314">
        <v>45093.510497685187</v>
      </c>
      <c r="D13164" s="315" t="s">
        <v>1999</v>
      </c>
      <c r="E13164" s="316" t="s">
        <v>1970</v>
      </c>
      <c r="F13164" s="316" t="s">
        <v>1708</v>
      </c>
      <c r="G13164" s="674" t="s">
        <v>1708</v>
      </c>
      <c r="H13164" s="458">
        <v>706</v>
      </c>
      <c r="I13164" s="458">
        <v>0</v>
      </c>
      <c r="J13164" s="975">
        <v>0</v>
      </c>
      <c r="K13164" s="975">
        <v>0</v>
      </c>
      <c r="L13164" s="458" t="s">
        <v>12</v>
      </c>
    </row>
    <row r="13165" spans="2:12">
      <c r="B13165" s="456">
        <v>45093</v>
      </c>
      <c r="C13165" s="314">
        <v>45093.917870370373</v>
      </c>
      <c r="D13165" s="315" t="s">
        <v>1976</v>
      </c>
      <c r="E13165" s="316" t="s">
        <v>1689</v>
      </c>
      <c r="F13165" s="316" t="s">
        <v>1708</v>
      </c>
      <c r="G13165" s="674" t="s">
        <v>1708</v>
      </c>
      <c r="H13165" s="458">
        <v>621</v>
      </c>
      <c r="I13165" s="458">
        <v>0</v>
      </c>
      <c r="J13165" s="975">
        <v>0</v>
      </c>
      <c r="K13165" s="975">
        <v>0</v>
      </c>
      <c r="L13165" s="458" t="s">
        <v>12</v>
      </c>
    </row>
    <row r="13166" spans="2:12">
      <c r="B13166" s="456">
        <v>45094</v>
      </c>
      <c r="C13166" s="314">
        <v>45094.553287037037</v>
      </c>
      <c r="D13166" s="315" t="s">
        <v>2025</v>
      </c>
      <c r="E13166" s="316" t="s">
        <v>1970</v>
      </c>
      <c r="F13166" s="316" t="s">
        <v>1708</v>
      </c>
      <c r="G13166" s="674" t="s">
        <v>1708</v>
      </c>
      <c r="H13166" s="458">
        <v>25</v>
      </c>
      <c r="I13166" s="458">
        <v>0</v>
      </c>
      <c r="J13166" s="975">
        <v>0</v>
      </c>
      <c r="K13166" s="975">
        <v>0</v>
      </c>
      <c r="L13166" s="458" t="s">
        <v>12</v>
      </c>
    </row>
    <row r="13167" spans="2:12">
      <c r="B13167" s="456">
        <v>45094</v>
      </c>
      <c r="C13167" s="314">
        <v>45094.553287037037</v>
      </c>
      <c r="D13167" s="315" t="s">
        <v>2037</v>
      </c>
      <c r="E13167" s="316" t="s">
        <v>1967</v>
      </c>
      <c r="F13167" s="316" t="s">
        <v>1708</v>
      </c>
      <c r="G13167" s="674" t="s">
        <v>1708</v>
      </c>
      <c r="H13167" s="458">
        <v>491</v>
      </c>
      <c r="I13167" s="458">
        <v>0</v>
      </c>
      <c r="J13167" s="975">
        <v>0</v>
      </c>
      <c r="K13167" s="975">
        <v>0</v>
      </c>
      <c r="L13167" s="458" t="s">
        <v>12</v>
      </c>
    </row>
    <row r="13168" spans="2:12">
      <c r="B13168" s="456">
        <v>45094</v>
      </c>
      <c r="C13168" s="314">
        <v>45094.553287037037</v>
      </c>
      <c r="D13168" s="315" t="s">
        <v>2047</v>
      </c>
      <c r="E13168" s="316" t="s">
        <v>1970</v>
      </c>
      <c r="F13168" s="316" t="s">
        <v>1708</v>
      </c>
      <c r="G13168" s="674" t="s">
        <v>1708</v>
      </c>
      <c r="H13168" s="458">
        <v>301</v>
      </c>
      <c r="I13168" s="458">
        <v>0</v>
      </c>
      <c r="J13168" s="975">
        <v>0</v>
      </c>
      <c r="K13168" s="975">
        <v>0</v>
      </c>
      <c r="L13168" s="458" t="s">
        <v>12</v>
      </c>
    </row>
    <row r="13169" spans="2:12">
      <c r="B13169" s="456">
        <v>45094</v>
      </c>
      <c r="C13169" s="314">
        <v>45094.569930555554</v>
      </c>
      <c r="D13169" s="315" t="s">
        <v>2048</v>
      </c>
      <c r="E13169" s="316" t="s">
        <v>1970</v>
      </c>
      <c r="F13169" s="316" t="s">
        <v>1708</v>
      </c>
      <c r="G13169" s="674" t="s">
        <v>1708</v>
      </c>
      <c r="H13169" s="458">
        <v>14</v>
      </c>
      <c r="I13169" s="458">
        <v>0</v>
      </c>
      <c r="J13169" s="975">
        <v>0</v>
      </c>
      <c r="K13169" s="975">
        <v>0</v>
      </c>
      <c r="L13169" s="458" t="s">
        <v>12</v>
      </c>
    </row>
    <row r="13170" spans="2:12">
      <c r="B13170" s="456">
        <v>45094</v>
      </c>
      <c r="C13170" s="314">
        <v>45094.579224537039</v>
      </c>
      <c r="D13170" s="315" t="s">
        <v>2026</v>
      </c>
      <c r="E13170" s="316" t="s">
        <v>1970</v>
      </c>
      <c r="F13170" s="316" t="s">
        <v>1708</v>
      </c>
      <c r="G13170" s="674" t="s">
        <v>1708</v>
      </c>
      <c r="H13170" s="458">
        <v>251</v>
      </c>
      <c r="I13170" s="458">
        <v>0</v>
      </c>
      <c r="J13170" s="975">
        <v>0</v>
      </c>
      <c r="K13170" s="975">
        <v>0</v>
      </c>
      <c r="L13170" s="458" t="s">
        <v>12</v>
      </c>
    </row>
    <row r="13171" spans="2:12">
      <c r="B13171" s="456">
        <v>45094</v>
      </c>
      <c r="C13171" s="314">
        <v>45094.579270833332</v>
      </c>
      <c r="D13171" s="315" t="s">
        <v>2029</v>
      </c>
      <c r="E13171" s="316" t="s">
        <v>1967</v>
      </c>
      <c r="F13171" s="316" t="s">
        <v>1708</v>
      </c>
      <c r="G13171" s="674" t="s">
        <v>1708</v>
      </c>
      <c r="H13171" s="458">
        <v>576</v>
      </c>
      <c r="I13171" s="458">
        <v>0</v>
      </c>
      <c r="J13171" s="975">
        <v>0</v>
      </c>
      <c r="K13171" s="975">
        <v>0</v>
      </c>
      <c r="L13171" s="458" t="s">
        <v>12</v>
      </c>
    </row>
    <row r="13172" spans="2:12">
      <c r="B13172" s="456">
        <v>45094</v>
      </c>
      <c r="C13172" s="314">
        <v>45094.579270833332</v>
      </c>
      <c r="D13172" s="315" t="s">
        <v>2008</v>
      </c>
      <c r="E13172" s="316" t="s">
        <v>1970</v>
      </c>
      <c r="F13172" s="316" t="s">
        <v>1708</v>
      </c>
      <c r="G13172" s="674" t="s">
        <v>1708</v>
      </c>
      <c r="H13172" s="458">
        <v>454</v>
      </c>
      <c r="I13172" s="458">
        <v>0</v>
      </c>
      <c r="J13172" s="975">
        <v>0</v>
      </c>
      <c r="K13172" s="975">
        <v>0</v>
      </c>
      <c r="L13172" s="458" t="s">
        <v>12</v>
      </c>
    </row>
    <row r="13173" spans="2:12">
      <c r="B13173" s="456">
        <v>45094</v>
      </c>
      <c r="C13173" s="314">
        <v>45094.579270833332</v>
      </c>
      <c r="D13173" s="315" t="s">
        <v>2026</v>
      </c>
      <c r="E13173" s="316" t="s">
        <v>1970</v>
      </c>
      <c r="F13173" s="316" t="s">
        <v>1708</v>
      </c>
      <c r="G13173" s="674" t="s">
        <v>1708</v>
      </c>
      <c r="H13173" s="458">
        <v>820</v>
      </c>
      <c r="I13173" s="458">
        <v>0</v>
      </c>
      <c r="J13173" s="975">
        <v>0</v>
      </c>
      <c r="K13173" s="975">
        <v>0</v>
      </c>
      <c r="L13173" s="458" t="s">
        <v>12</v>
      </c>
    </row>
    <row r="13174" spans="2:12">
      <c r="B13174" s="456">
        <v>45094</v>
      </c>
      <c r="C13174" s="314">
        <v>45094.585358796299</v>
      </c>
      <c r="D13174" s="315" t="s">
        <v>1971</v>
      </c>
      <c r="E13174" s="316" t="s">
        <v>1689</v>
      </c>
      <c r="F13174" s="316" t="s">
        <v>1708</v>
      </c>
      <c r="G13174" s="674" t="s">
        <v>1708</v>
      </c>
      <c r="H13174" s="458">
        <v>112</v>
      </c>
      <c r="I13174" s="458">
        <v>0</v>
      </c>
      <c r="J13174" s="975">
        <v>0</v>
      </c>
      <c r="K13174" s="975">
        <v>0</v>
      </c>
      <c r="L13174" s="458" t="s">
        <v>12</v>
      </c>
    </row>
    <row r="13175" spans="2:12">
      <c r="B13175" s="456">
        <v>45094</v>
      </c>
      <c r="C13175" s="314">
        <v>45094.585358796299</v>
      </c>
      <c r="D13175" s="315" t="s">
        <v>1977</v>
      </c>
      <c r="E13175" s="316" t="s">
        <v>1967</v>
      </c>
      <c r="F13175" s="316" t="s">
        <v>1708</v>
      </c>
      <c r="G13175" s="674" t="s">
        <v>1708</v>
      </c>
      <c r="H13175" s="458">
        <v>884</v>
      </c>
      <c r="I13175" s="458">
        <v>0</v>
      </c>
      <c r="J13175" s="975">
        <v>0</v>
      </c>
      <c r="K13175" s="975">
        <v>0</v>
      </c>
      <c r="L13175" s="458" t="s">
        <v>12</v>
      </c>
    </row>
    <row r="13176" spans="2:12">
      <c r="B13176" s="456">
        <v>45094</v>
      </c>
      <c r="C13176" s="314">
        <v>45094.586678240739</v>
      </c>
      <c r="D13176" s="315" t="s">
        <v>2048</v>
      </c>
      <c r="E13176" s="316" t="s">
        <v>1970</v>
      </c>
      <c r="F13176" s="316" t="s">
        <v>1708</v>
      </c>
      <c r="G13176" s="674" t="s">
        <v>1708</v>
      </c>
      <c r="H13176" s="458">
        <v>14</v>
      </c>
      <c r="I13176" s="458">
        <v>0</v>
      </c>
      <c r="J13176" s="975">
        <v>0</v>
      </c>
      <c r="K13176" s="975">
        <v>0</v>
      </c>
      <c r="L13176" s="458" t="s">
        <v>12</v>
      </c>
    </row>
    <row r="13177" spans="2:12">
      <c r="B13177" s="456">
        <v>45094</v>
      </c>
      <c r="C13177" s="314">
        <v>45094.586759259262</v>
      </c>
      <c r="D13177" s="315" t="s">
        <v>1971</v>
      </c>
      <c r="E13177" s="316" t="s">
        <v>1689</v>
      </c>
      <c r="F13177" s="316" t="s">
        <v>1708</v>
      </c>
      <c r="G13177" s="674" t="s">
        <v>1708</v>
      </c>
      <c r="H13177" s="458">
        <v>112</v>
      </c>
      <c r="I13177" s="458">
        <v>0</v>
      </c>
      <c r="J13177" s="975">
        <v>0</v>
      </c>
      <c r="K13177" s="975">
        <v>0</v>
      </c>
      <c r="L13177" s="458" t="s">
        <v>12</v>
      </c>
    </row>
    <row r="13178" spans="2:12">
      <c r="B13178" s="456">
        <v>45094</v>
      </c>
      <c r="C13178" s="314">
        <v>45094.586759259262</v>
      </c>
      <c r="D13178" s="315" t="s">
        <v>1977</v>
      </c>
      <c r="E13178" s="316" t="s">
        <v>1967</v>
      </c>
      <c r="F13178" s="316" t="s">
        <v>1708</v>
      </c>
      <c r="G13178" s="674" t="s">
        <v>1708</v>
      </c>
      <c r="H13178" s="458">
        <v>884</v>
      </c>
      <c r="I13178" s="458">
        <v>0</v>
      </c>
      <c r="J13178" s="975">
        <v>0</v>
      </c>
      <c r="K13178" s="975">
        <v>0</v>
      </c>
      <c r="L13178" s="458" t="s">
        <v>12</v>
      </c>
    </row>
    <row r="13179" spans="2:12">
      <c r="B13179" s="456">
        <v>45094</v>
      </c>
      <c r="C13179" s="314">
        <v>45094.602175925924</v>
      </c>
      <c r="D13179" s="315" t="s">
        <v>1971</v>
      </c>
      <c r="E13179" s="316" t="s">
        <v>1689</v>
      </c>
      <c r="F13179" s="316" t="s">
        <v>1708</v>
      </c>
      <c r="G13179" s="674" t="s">
        <v>1708</v>
      </c>
      <c r="H13179" s="458">
        <v>112</v>
      </c>
      <c r="I13179" s="458">
        <v>0</v>
      </c>
      <c r="J13179" s="975">
        <v>0</v>
      </c>
      <c r="K13179" s="975">
        <v>0</v>
      </c>
      <c r="L13179" s="458" t="s">
        <v>12</v>
      </c>
    </row>
    <row r="13180" spans="2:12">
      <c r="B13180" s="456">
        <v>45094</v>
      </c>
      <c r="C13180" s="314">
        <v>45094.602175925924</v>
      </c>
      <c r="D13180" s="315" t="s">
        <v>1977</v>
      </c>
      <c r="E13180" s="316" t="s">
        <v>1967</v>
      </c>
      <c r="F13180" s="316" t="s">
        <v>1708</v>
      </c>
      <c r="G13180" s="674" t="s">
        <v>1708</v>
      </c>
      <c r="H13180" s="458">
        <v>884</v>
      </c>
      <c r="I13180" s="458">
        <v>0</v>
      </c>
      <c r="J13180" s="975">
        <v>0</v>
      </c>
      <c r="K13180" s="975">
        <v>0</v>
      </c>
      <c r="L13180" s="458" t="s">
        <v>12</v>
      </c>
    </row>
    <row r="13181" spans="2:12">
      <c r="B13181" s="456">
        <v>45094</v>
      </c>
      <c r="C13181" s="314">
        <v>45094.602488425924</v>
      </c>
      <c r="D13181" s="315" t="s">
        <v>2037</v>
      </c>
      <c r="E13181" s="316" t="s">
        <v>1967</v>
      </c>
      <c r="F13181" s="316" t="s">
        <v>1708</v>
      </c>
      <c r="G13181" s="674" t="s">
        <v>1708</v>
      </c>
      <c r="H13181" s="458">
        <v>613</v>
      </c>
      <c r="I13181" s="458">
        <v>0</v>
      </c>
      <c r="J13181" s="975">
        <v>0</v>
      </c>
      <c r="K13181" s="975">
        <v>0</v>
      </c>
      <c r="L13181" s="458" t="s">
        <v>12</v>
      </c>
    </row>
    <row r="13182" spans="2:12">
      <c r="B13182" s="456">
        <v>45094</v>
      </c>
      <c r="C13182" s="314">
        <v>45094.602488425924</v>
      </c>
      <c r="D13182" s="315" t="s">
        <v>2047</v>
      </c>
      <c r="E13182" s="316" t="s">
        <v>1970</v>
      </c>
      <c r="F13182" s="316" t="s">
        <v>1708</v>
      </c>
      <c r="G13182" s="674" t="s">
        <v>1708</v>
      </c>
      <c r="H13182" s="458">
        <v>395</v>
      </c>
      <c r="I13182" s="458">
        <v>0</v>
      </c>
      <c r="J13182" s="975">
        <v>0</v>
      </c>
      <c r="K13182" s="975">
        <v>0</v>
      </c>
      <c r="L13182" s="458" t="s">
        <v>12</v>
      </c>
    </row>
    <row r="13183" spans="2:12">
      <c r="B13183" s="456">
        <v>45094</v>
      </c>
      <c r="C13183" s="314">
        <v>45094.602488425924</v>
      </c>
      <c r="D13183" s="315" t="s">
        <v>2022</v>
      </c>
      <c r="E13183" s="316" t="s">
        <v>1967</v>
      </c>
      <c r="F13183" s="316" t="s">
        <v>1708</v>
      </c>
      <c r="G13183" s="674" t="s">
        <v>1708</v>
      </c>
      <c r="H13183" s="458">
        <v>30</v>
      </c>
      <c r="I13183" s="458">
        <v>0</v>
      </c>
      <c r="J13183" s="975">
        <v>0</v>
      </c>
      <c r="K13183" s="975">
        <v>0</v>
      </c>
      <c r="L13183" s="458" t="s">
        <v>12</v>
      </c>
    </row>
    <row r="13184" spans="2:12">
      <c r="B13184" s="456">
        <v>45094</v>
      </c>
      <c r="C13184" s="314">
        <v>45094.602488425924</v>
      </c>
      <c r="D13184" s="315" t="s">
        <v>2064</v>
      </c>
      <c r="E13184" s="316" t="s">
        <v>1689</v>
      </c>
      <c r="F13184" s="316" t="s">
        <v>1708</v>
      </c>
      <c r="G13184" s="674" t="s">
        <v>1708</v>
      </c>
      <c r="H13184" s="458">
        <v>153</v>
      </c>
      <c r="I13184" s="458">
        <v>0</v>
      </c>
      <c r="J13184" s="975">
        <v>0</v>
      </c>
      <c r="K13184" s="975">
        <v>0</v>
      </c>
      <c r="L13184" s="458" t="s">
        <v>12</v>
      </c>
    </row>
    <row r="13185" spans="2:12">
      <c r="B13185" s="456">
        <v>45094</v>
      </c>
      <c r="C13185" s="314">
        <v>45094.603310185186</v>
      </c>
      <c r="D13185" s="315" t="s">
        <v>2025</v>
      </c>
      <c r="E13185" s="316" t="s">
        <v>1970</v>
      </c>
      <c r="F13185" s="316" t="s">
        <v>1708</v>
      </c>
      <c r="G13185" s="674" t="s">
        <v>1708</v>
      </c>
      <c r="H13185" s="458">
        <v>1289</v>
      </c>
      <c r="I13185" s="458">
        <v>0</v>
      </c>
      <c r="J13185" s="975">
        <v>0</v>
      </c>
      <c r="K13185" s="975">
        <v>0</v>
      </c>
      <c r="L13185" s="458" t="s">
        <v>12</v>
      </c>
    </row>
    <row r="13186" spans="2:12">
      <c r="B13186" s="456">
        <v>45094</v>
      </c>
      <c r="C13186" s="314">
        <v>45094.603310185186</v>
      </c>
      <c r="D13186" s="315" t="s">
        <v>2037</v>
      </c>
      <c r="E13186" s="316" t="s">
        <v>1967</v>
      </c>
      <c r="F13186" s="316" t="s">
        <v>1708</v>
      </c>
      <c r="G13186" s="674" t="s">
        <v>1708</v>
      </c>
      <c r="H13186" s="458">
        <v>38</v>
      </c>
      <c r="I13186" s="458">
        <v>0</v>
      </c>
      <c r="J13186" s="975">
        <v>0</v>
      </c>
      <c r="K13186" s="975">
        <v>0</v>
      </c>
      <c r="L13186" s="458" t="s">
        <v>12</v>
      </c>
    </row>
    <row r="13187" spans="2:12">
      <c r="B13187" s="456">
        <v>45094</v>
      </c>
      <c r="C13187" s="314">
        <v>45094.603310185186</v>
      </c>
      <c r="D13187" s="315" t="s">
        <v>1966</v>
      </c>
      <c r="E13187" s="316" t="s">
        <v>1967</v>
      </c>
      <c r="F13187" s="316" t="s">
        <v>1708</v>
      </c>
      <c r="G13187" s="674" t="s">
        <v>1708</v>
      </c>
      <c r="H13187" s="458">
        <v>231</v>
      </c>
      <c r="I13187" s="458">
        <v>0</v>
      </c>
      <c r="J13187" s="975">
        <v>0</v>
      </c>
      <c r="K13187" s="975">
        <v>0</v>
      </c>
      <c r="L13187" s="458" t="s">
        <v>12</v>
      </c>
    </row>
    <row r="13188" spans="2:12">
      <c r="B13188" s="456">
        <v>45094</v>
      </c>
      <c r="C13188" s="314">
        <v>45094.636979166666</v>
      </c>
      <c r="D13188" s="315" t="s">
        <v>2037</v>
      </c>
      <c r="E13188" s="316" t="s">
        <v>1967</v>
      </c>
      <c r="F13188" s="316" t="s">
        <v>1708</v>
      </c>
      <c r="G13188" s="674" t="s">
        <v>1708</v>
      </c>
      <c r="H13188" s="458">
        <v>45</v>
      </c>
      <c r="I13188" s="458">
        <v>0</v>
      </c>
      <c r="J13188" s="975">
        <v>0</v>
      </c>
      <c r="K13188" s="975">
        <v>0</v>
      </c>
      <c r="L13188" s="458" t="s">
        <v>12</v>
      </c>
    </row>
    <row r="13189" spans="2:12">
      <c r="B13189" s="456">
        <v>45094</v>
      </c>
      <c r="C13189" s="314">
        <v>45094.636979166666</v>
      </c>
      <c r="D13189" s="315" t="s">
        <v>2047</v>
      </c>
      <c r="E13189" s="316" t="s">
        <v>1970</v>
      </c>
      <c r="F13189" s="316" t="s">
        <v>1708</v>
      </c>
      <c r="G13189" s="674" t="s">
        <v>1708</v>
      </c>
      <c r="H13189" s="458">
        <v>353</v>
      </c>
      <c r="I13189" s="458">
        <v>0</v>
      </c>
      <c r="J13189" s="975">
        <v>0</v>
      </c>
      <c r="K13189" s="975">
        <v>0</v>
      </c>
      <c r="L13189" s="458" t="s">
        <v>12</v>
      </c>
    </row>
    <row r="13190" spans="2:12">
      <c r="B13190" s="456">
        <v>45094</v>
      </c>
      <c r="C13190" s="314">
        <v>45094.676979166667</v>
      </c>
      <c r="D13190" s="315" t="s">
        <v>2026</v>
      </c>
      <c r="E13190" s="316" t="s">
        <v>1970</v>
      </c>
      <c r="F13190" s="316" t="s">
        <v>1708</v>
      </c>
      <c r="G13190" s="674" t="s">
        <v>1708</v>
      </c>
      <c r="H13190" s="458">
        <v>251</v>
      </c>
      <c r="I13190" s="458">
        <v>0</v>
      </c>
      <c r="J13190" s="975">
        <v>0</v>
      </c>
      <c r="K13190" s="975">
        <v>0</v>
      </c>
      <c r="L13190" s="458" t="s">
        <v>12</v>
      </c>
    </row>
    <row r="13191" spans="2:12">
      <c r="B13191" s="456">
        <v>45094</v>
      </c>
      <c r="C13191" s="314">
        <v>45094.67701388889</v>
      </c>
      <c r="D13191" s="315" t="s">
        <v>2029</v>
      </c>
      <c r="E13191" s="316" t="s">
        <v>1967</v>
      </c>
      <c r="F13191" s="316" t="s">
        <v>1708</v>
      </c>
      <c r="G13191" s="674" t="s">
        <v>1708</v>
      </c>
      <c r="H13191" s="458">
        <v>576</v>
      </c>
      <c r="I13191" s="458">
        <v>0</v>
      </c>
      <c r="J13191" s="975">
        <v>0</v>
      </c>
      <c r="K13191" s="975">
        <v>0</v>
      </c>
      <c r="L13191" s="458" t="s">
        <v>12</v>
      </c>
    </row>
    <row r="13192" spans="2:12">
      <c r="B13192" s="456">
        <v>45094</v>
      </c>
      <c r="C13192" s="314">
        <v>45094.67701388889</v>
      </c>
      <c r="D13192" s="315" t="s">
        <v>2008</v>
      </c>
      <c r="E13192" s="316" t="s">
        <v>1970</v>
      </c>
      <c r="F13192" s="316" t="s">
        <v>1708</v>
      </c>
      <c r="G13192" s="674" t="s">
        <v>1708</v>
      </c>
      <c r="H13192" s="458">
        <v>454</v>
      </c>
      <c r="I13192" s="458">
        <v>0</v>
      </c>
      <c r="J13192" s="975">
        <v>0</v>
      </c>
      <c r="K13192" s="975">
        <v>0</v>
      </c>
      <c r="L13192" s="458" t="s">
        <v>12</v>
      </c>
    </row>
    <row r="13193" spans="2:12">
      <c r="B13193" s="456">
        <v>45094</v>
      </c>
      <c r="C13193" s="314">
        <v>45094.67701388889</v>
      </c>
      <c r="D13193" s="315" t="s">
        <v>2026</v>
      </c>
      <c r="E13193" s="316" t="s">
        <v>1970</v>
      </c>
      <c r="F13193" s="316" t="s">
        <v>1708</v>
      </c>
      <c r="G13193" s="674" t="s">
        <v>1708</v>
      </c>
      <c r="H13193" s="458">
        <v>820</v>
      </c>
      <c r="I13193" s="458">
        <v>0</v>
      </c>
      <c r="J13193" s="975">
        <v>0</v>
      </c>
      <c r="K13193" s="975">
        <v>0</v>
      </c>
      <c r="L13193" s="458" t="s">
        <v>12</v>
      </c>
    </row>
    <row r="13194" spans="2:12">
      <c r="B13194" s="456">
        <v>45094</v>
      </c>
      <c r="C13194" s="314">
        <v>45094.731851851851</v>
      </c>
      <c r="D13194" s="315" t="s">
        <v>1993</v>
      </c>
      <c r="E13194" s="316" t="s">
        <v>1967</v>
      </c>
      <c r="F13194" s="316" t="s">
        <v>1708</v>
      </c>
      <c r="G13194" s="674" t="s">
        <v>1708</v>
      </c>
      <c r="H13194" s="458">
        <v>216</v>
      </c>
      <c r="I13194" s="458">
        <v>0</v>
      </c>
      <c r="J13194" s="975">
        <v>0</v>
      </c>
      <c r="K13194" s="975">
        <v>0</v>
      </c>
      <c r="L13194" s="458" t="s">
        <v>12</v>
      </c>
    </row>
    <row r="13195" spans="2:12">
      <c r="B13195" s="456">
        <v>45094</v>
      </c>
      <c r="C13195" s="314">
        <v>45094.731851851851</v>
      </c>
      <c r="D13195" s="315" t="s">
        <v>1994</v>
      </c>
      <c r="E13195" s="316" t="s">
        <v>1970</v>
      </c>
      <c r="F13195" s="316" t="s">
        <v>1708</v>
      </c>
      <c r="G13195" s="674" t="s">
        <v>1708</v>
      </c>
      <c r="H13195" s="458">
        <v>17</v>
      </c>
      <c r="I13195" s="458">
        <v>0</v>
      </c>
      <c r="J13195" s="975">
        <v>0</v>
      </c>
      <c r="K13195" s="975">
        <v>0</v>
      </c>
      <c r="L13195" s="458" t="s">
        <v>12</v>
      </c>
    </row>
    <row r="13196" spans="2:12">
      <c r="B13196" s="456">
        <v>45094</v>
      </c>
      <c r="C13196" s="314">
        <v>45094.731851851851</v>
      </c>
      <c r="D13196" s="315" t="s">
        <v>2040</v>
      </c>
      <c r="E13196" s="316" t="s">
        <v>1970</v>
      </c>
      <c r="F13196" s="316" t="s">
        <v>1708</v>
      </c>
      <c r="G13196" s="674" t="s">
        <v>1708</v>
      </c>
      <c r="H13196" s="458">
        <v>1</v>
      </c>
      <c r="I13196" s="458">
        <v>0</v>
      </c>
      <c r="J13196" s="975">
        <v>0</v>
      </c>
      <c r="K13196" s="975">
        <v>0</v>
      </c>
      <c r="L13196" s="458" t="s">
        <v>12</v>
      </c>
    </row>
    <row r="13197" spans="2:12">
      <c r="B13197" s="456">
        <v>45094</v>
      </c>
      <c r="C13197" s="314">
        <v>45094.895474537036</v>
      </c>
      <c r="D13197" s="315" t="s">
        <v>1996</v>
      </c>
      <c r="E13197" s="316" t="s">
        <v>1970</v>
      </c>
      <c r="F13197" s="316" t="s">
        <v>1708</v>
      </c>
      <c r="G13197" s="674" t="s">
        <v>1708</v>
      </c>
      <c r="H13197" s="458">
        <v>168</v>
      </c>
      <c r="I13197" s="458">
        <v>0</v>
      </c>
      <c r="J13197" s="975">
        <v>0</v>
      </c>
      <c r="K13197" s="975">
        <v>0</v>
      </c>
      <c r="L13197" s="458" t="s">
        <v>12</v>
      </c>
    </row>
    <row r="13198" spans="2:12">
      <c r="B13198" s="456">
        <v>45094</v>
      </c>
      <c r="C13198" s="314">
        <v>45094.900069444448</v>
      </c>
      <c r="D13198" s="315" t="s">
        <v>2043</v>
      </c>
      <c r="E13198" s="316" t="s">
        <v>1967</v>
      </c>
      <c r="F13198" s="316" t="s">
        <v>1708</v>
      </c>
      <c r="G13198" s="674" t="s">
        <v>1708</v>
      </c>
      <c r="H13198" s="458">
        <v>174</v>
      </c>
      <c r="I13198" s="458">
        <v>0</v>
      </c>
      <c r="J13198" s="975">
        <v>0</v>
      </c>
      <c r="K13198" s="975">
        <v>0</v>
      </c>
      <c r="L13198" s="458" t="s">
        <v>12</v>
      </c>
    </row>
    <row r="13199" spans="2:12">
      <c r="B13199" s="456">
        <v>45094</v>
      </c>
      <c r="C13199" s="314">
        <v>45094.900069444448</v>
      </c>
      <c r="D13199" s="315" t="s">
        <v>2027</v>
      </c>
      <c r="E13199" s="316" t="s">
        <v>1689</v>
      </c>
      <c r="F13199" s="316" t="s">
        <v>1708</v>
      </c>
      <c r="G13199" s="674" t="s">
        <v>1708</v>
      </c>
      <c r="H13199" s="458">
        <v>2</v>
      </c>
      <c r="I13199" s="458">
        <v>0</v>
      </c>
      <c r="J13199" s="975">
        <v>0</v>
      </c>
      <c r="K13199" s="975">
        <v>0</v>
      </c>
      <c r="L13199" s="458" t="s">
        <v>12</v>
      </c>
    </row>
    <row r="13200" spans="2:12">
      <c r="B13200" s="456">
        <v>45094</v>
      </c>
      <c r="C13200" s="314">
        <v>45094.900069444448</v>
      </c>
      <c r="D13200" s="315" t="s">
        <v>1987</v>
      </c>
      <c r="E13200" s="316" t="s">
        <v>1970</v>
      </c>
      <c r="F13200" s="316" t="s">
        <v>1708</v>
      </c>
      <c r="G13200" s="674" t="s">
        <v>1708</v>
      </c>
      <c r="H13200" s="458">
        <v>214</v>
      </c>
      <c r="I13200" s="458">
        <v>0</v>
      </c>
      <c r="J13200" s="975">
        <v>0</v>
      </c>
      <c r="K13200" s="975">
        <v>0</v>
      </c>
      <c r="L13200" s="458" t="s">
        <v>12</v>
      </c>
    </row>
    <row r="13201" spans="2:12">
      <c r="B13201" s="456">
        <v>45094</v>
      </c>
      <c r="C13201" s="314">
        <v>45094.909722222219</v>
      </c>
      <c r="D13201" s="315" t="s">
        <v>2043</v>
      </c>
      <c r="E13201" s="316" t="s">
        <v>1967</v>
      </c>
      <c r="F13201" s="316" t="s">
        <v>1708</v>
      </c>
      <c r="G13201" s="674" t="s">
        <v>1708</v>
      </c>
      <c r="H13201" s="458">
        <v>174</v>
      </c>
      <c r="I13201" s="458">
        <v>0</v>
      </c>
      <c r="J13201" s="975">
        <v>0</v>
      </c>
      <c r="K13201" s="975">
        <v>0</v>
      </c>
      <c r="L13201" s="458" t="s">
        <v>12</v>
      </c>
    </row>
    <row r="13202" spans="2:12">
      <c r="B13202" s="456">
        <v>45094</v>
      </c>
      <c r="C13202" s="314">
        <v>45094.909722222219</v>
      </c>
      <c r="D13202" s="315" t="s">
        <v>2027</v>
      </c>
      <c r="E13202" s="316" t="s">
        <v>1689</v>
      </c>
      <c r="F13202" s="316" t="s">
        <v>1708</v>
      </c>
      <c r="G13202" s="674" t="s">
        <v>1708</v>
      </c>
      <c r="H13202" s="458">
        <v>2</v>
      </c>
      <c r="I13202" s="458">
        <v>0</v>
      </c>
      <c r="J13202" s="975">
        <v>0</v>
      </c>
      <c r="K13202" s="975">
        <v>0</v>
      </c>
      <c r="L13202" s="458" t="s">
        <v>12</v>
      </c>
    </row>
    <row r="13203" spans="2:12">
      <c r="B13203" s="456">
        <v>45094</v>
      </c>
      <c r="C13203" s="314">
        <v>45094.909722222219</v>
      </c>
      <c r="D13203" s="315" t="s">
        <v>1987</v>
      </c>
      <c r="E13203" s="316" t="s">
        <v>1970</v>
      </c>
      <c r="F13203" s="316" t="s">
        <v>1708</v>
      </c>
      <c r="G13203" s="674" t="s">
        <v>1708</v>
      </c>
      <c r="H13203" s="458">
        <v>214</v>
      </c>
      <c r="I13203" s="458">
        <v>0</v>
      </c>
      <c r="J13203" s="975">
        <v>0</v>
      </c>
      <c r="K13203" s="975">
        <v>0</v>
      </c>
      <c r="L13203" s="458" t="s">
        <v>12</v>
      </c>
    </row>
    <row r="13204" spans="2:12">
      <c r="B13204" s="456">
        <v>45094</v>
      </c>
      <c r="C13204" s="314">
        <v>45094.909791666665</v>
      </c>
      <c r="D13204" s="315" t="s">
        <v>2043</v>
      </c>
      <c r="E13204" s="316" t="s">
        <v>1967</v>
      </c>
      <c r="F13204" s="316" t="s">
        <v>1708</v>
      </c>
      <c r="G13204" s="674" t="s">
        <v>1708</v>
      </c>
      <c r="H13204" s="458">
        <v>174</v>
      </c>
      <c r="I13204" s="458">
        <v>0</v>
      </c>
      <c r="J13204" s="975">
        <v>0</v>
      </c>
      <c r="K13204" s="975">
        <v>0</v>
      </c>
      <c r="L13204" s="458" t="s">
        <v>12</v>
      </c>
    </row>
    <row r="13205" spans="2:12">
      <c r="B13205" s="456">
        <v>45094</v>
      </c>
      <c r="C13205" s="314">
        <v>45094.909791666665</v>
      </c>
      <c r="D13205" s="315" t="s">
        <v>2027</v>
      </c>
      <c r="E13205" s="316" t="s">
        <v>1689</v>
      </c>
      <c r="F13205" s="316" t="s">
        <v>1708</v>
      </c>
      <c r="G13205" s="674" t="s">
        <v>1708</v>
      </c>
      <c r="H13205" s="458">
        <v>221</v>
      </c>
      <c r="I13205" s="458">
        <v>0</v>
      </c>
      <c r="J13205" s="975">
        <v>0</v>
      </c>
      <c r="K13205" s="975">
        <v>0</v>
      </c>
      <c r="L13205" s="458" t="s">
        <v>12</v>
      </c>
    </row>
    <row r="13206" spans="2:12">
      <c r="B13206" s="456">
        <v>45094</v>
      </c>
      <c r="C13206" s="314">
        <v>45094.909791666665</v>
      </c>
      <c r="D13206" s="315" t="s">
        <v>1987</v>
      </c>
      <c r="E13206" s="316" t="s">
        <v>1970</v>
      </c>
      <c r="F13206" s="316" t="s">
        <v>1708</v>
      </c>
      <c r="G13206" s="674" t="s">
        <v>1708</v>
      </c>
      <c r="H13206" s="458">
        <v>1023</v>
      </c>
      <c r="I13206" s="458">
        <v>0</v>
      </c>
      <c r="J13206" s="975">
        <v>0</v>
      </c>
      <c r="K13206" s="975">
        <v>0</v>
      </c>
      <c r="L13206" s="458" t="s">
        <v>12</v>
      </c>
    </row>
    <row r="13207" spans="2:12">
      <c r="B13207" s="456">
        <v>45094</v>
      </c>
      <c r="C13207" s="314">
        <v>45094.948344907411</v>
      </c>
      <c r="D13207" s="315" t="s">
        <v>1986</v>
      </c>
      <c r="E13207" s="316" t="s">
        <v>1967</v>
      </c>
      <c r="F13207" s="316" t="s">
        <v>1708</v>
      </c>
      <c r="G13207" s="674" t="s">
        <v>1708</v>
      </c>
      <c r="H13207" s="458">
        <v>55</v>
      </c>
      <c r="I13207" s="458">
        <v>0</v>
      </c>
      <c r="J13207" s="975">
        <v>0</v>
      </c>
      <c r="K13207" s="975">
        <v>0</v>
      </c>
      <c r="L13207" s="458" t="s">
        <v>12</v>
      </c>
    </row>
    <row r="13208" spans="2:12">
      <c r="B13208" s="456">
        <v>45094</v>
      </c>
      <c r="C13208" s="314">
        <v>45094.948344907411</v>
      </c>
      <c r="D13208" s="315" t="s">
        <v>1973</v>
      </c>
      <c r="E13208" s="316" t="s">
        <v>1970</v>
      </c>
      <c r="F13208" s="316" t="s">
        <v>1708</v>
      </c>
      <c r="G13208" s="674" t="s">
        <v>1708</v>
      </c>
      <c r="H13208" s="458">
        <v>52</v>
      </c>
      <c r="I13208" s="458">
        <v>0</v>
      </c>
      <c r="J13208" s="975">
        <v>0</v>
      </c>
      <c r="K13208" s="975">
        <v>0</v>
      </c>
      <c r="L13208" s="458" t="s">
        <v>12</v>
      </c>
    </row>
    <row r="13209" spans="2:12">
      <c r="B13209" s="456">
        <v>45095</v>
      </c>
      <c r="C13209" s="314">
        <v>45095.273055555554</v>
      </c>
      <c r="D13209" s="315" t="s">
        <v>1986</v>
      </c>
      <c r="E13209" s="316" t="s">
        <v>1967</v>
      </c>
      <c r="F13209" s="316" t="s">
        <v>1708</v>
      </c>
      <c r="G13209" s="674" t="s">
        <v>1708</v>
      </c>
      <c r="H13209" s="458">
        <v>55</v>
      </c>
      <c r="I13209" s="458">
        <v>0</v>
      </c>
      <c r="J13209" s="975">
        <v>0</v>
      </c>
      <c r="K13209" s="975">
        <v>0</v>
      </c>
      <c r="L13209" s="458" t="s">
        <v>12</v>
      </c>
    </row>
    <row r="13210" spans="2:12">
      <c r="B13210" s="456">
        <v>45095</v>
      </c>
      <c r="C13210" s="314">
        <v>45095.273055555554</v>
      </c>
      <c r="D13210" s="315" t="s">
        <v>1973</v>
      </c>
      <c r="E13210" s="316" t="s">
        <v>1970</v>
      </c>
      <c r="F13210" s="316" t="s">
        <v>1708</v>
      </c>
      <c r="G13210" s="674" t="s">
        <v>1708</v>
      </c>
      <c r="H13210" s="458">
        <v>52</v>
      </c>
      <c r="I13210" s="458">
        <v>0</v>
      </c>
      <c r="J13210" s="975">
        <v>0</v>
      </c>
      <c r="K13210" s="975">
        <v>0</v>
      </c>
      <c r="L13210" s="458" t="s">
        <v>12</v>
      </c>
    </row>
    <row r="13211" spans="2:12">
      <c r="B13211" s="456">
        <v>45095</v>
      </c>
      <c r="C13211" s="314">
        <v>45095.284791666665</v>
      </c>
      <c r="D13211" s="315" t="s">
        <v>2011</v>
      </c>
      <c r="E13211" s="316" t="s">
        <v>1970</v>
      </c>
      <c r="F13211" s="316" t="s">
        <v>1708</v>
      </c>
      <c r="G13211" s="674" t="s">
        <v>1708</v>
      </c>
      <c r="H13211" s="458">
        <v>394</v>
      </c>
      <c r="I13211" s="458">
        <v>0</v>
      </c>
      <c r="J13211" s="975">
        <v>0</v>
      </c>
      <c r="K13211" s="975">
        <v>0</v>
      </c>
      <c r="L13211" s="458" t="s">
        <v>12</v>
      </c>
    </row>
    <row r="13212" spans="2:12">
      <c r="B13212" s="456">
        <v>45095</v>
      </c>
      <c r="C13212" s="314">
        <v>45095.409143518518</v>
      </c>
      <c r="D13212" s="315" t="s">
        <v>1975</v>
      </c>
      <c r="E13212" s="316" t="s">
        <v>1689</v>
      </c>
      <c r="F13212" s="316" t="s">
        <v>1708</v>
      </c>
      <c r="G13212" s="674" t="s">
        <v>1708</v>
      </c>
      <c r="H13212" s="458">
        <v>2079</v>
      </c>
      <c r="I13212" s="458">
        <v>0</v>
      </c>
      <c r="J13212" s="975">
        <v>0</v>
      </c>
      <c r="K13212" s="975">
        <v>0</v>
      </c>
      <c r="L13212" s="458" t="s">
        <v>12</v>
      </c>
    </row>
    <row r="13213" spans="2:12">
      <c r="B13213" s="456">
        <v>45095</v>
      </c>
      <c r="C13213" s="314">
        <v>45095.649687500001</v>
      </c>
      <c r="D13213" s="315" t="s">
        <v>2021</v>
      </c>
      <c r="E13213" s="316" t="s">
        <v>1970</v>
      </c>
      <c r="F13213" s="316" t="s">
        <v>1708</v>
      </c>
      <c r="G13213" s="674" t="s">
        <v>1708</v>
      </c>
      <c r="H13213" s="458">
        <v>69</v>
      </c>
      <c r="I13213" s="458">
        <v>0</v>
      </c>
      <c r="J13213" s="975">
        <v>0</v>
      </c>
      <c r="K13213" s="975">
        <v>0</v>
      </c>
      <c r="L13213" s="458" t="s">
        <v>12</v>
      </c>
    </row>
    <row r="13214" spans="2:12">
      <c r="B13214" s="456">
        <v>45095</v>
      </c>
      <c r="C13214" s="314">
        <v>45095.719513888886</v>
      </c>
      <c r="D13214" s="315" t="s">
        <v>1987</v>
      </c>
      <c r="E13214" s="316" t="s">
        <v>1970</v>
      </c>
      <c r="F13214" s="316" t="s">
        <v>1708</v>
      </c>
      <c r="G13214" s="674" t="s">
        <v>1708</v>
      </c>
      <c r="H13214" s="458">
        <v>597</v>
      </c>
      <c r="I13214" s="458">
        <v>0</v>
      </c>
      <c r="J13214" s="975">
        <v>0</v>
      </c>
      <c r="K13214" s="975">
        <v>0</v>
      </c>
      <c r="L13214" s="458" t="s">
        <v>12</v>
      </c>
    </row>
    <row r="13215" spans="2:12">
      <c r="B13215" s="456">
        <v>45095</v>
      </c>
      <c r="C13215" s="314">
        <v>45095.720011574071</v>
      </c>
      <c r="D13215" s="315" t="s">
        <v>1986</v>
      </c>
      <c r="E13215" s="316" t="s">
        <v>1967</v>
      </c>
      <c r="F13215" s="316" t="s">
        <v>1708</v>
      </c>
      <c r="G13215" s="674" t="s">
        <v>1708</v>
      </c>
      <c r="H13215" s="458">
        <v>55</v>
      </c>
      <c r="I13215" s="458">
        <v>0</v>
      </c>
      <c r="J13215" s="975">
        <v>0</v>
      </c>
      <c r="K13215" s="975">
        <v>0</v>
      </c>
      <c r="L13215" s="458" t="s">
        <v>12</v>
      </c>
    </row>
    <row r="13216" spans="2:12">
      <c r="B13216" s="456">
        <v>45095</v>
      </c>
      <c r="C13216" s="314">
        <v>45095.720011574071</v>
      </c>
      <c r="D13216" s="315" t="s">
        <v>1973</v>
      </c>
      <c r="E13216" s="316" t="s">
        <v>1970</v>
      </c>
      <c r="F13216" s="316" t="s">
        <v>1708</v>
      </c>
      <c r="G13216" s="674" t="s">
        <v>1708</v>
      </c>
      <c r="H13216" s="458">
        <v>52</v>
      </c>
      <c r="I13216" s="458">
        <v>0</v>
      </c>
      <c r="J13216" s="975">
        <v>0</v>
      </c>
      <c r="K13216" s="975">
        <v>0</v>
      </c>
      <c r="L13216" s="458" t="s">
        <v>12</v>
      </c>
    </row>
    <row r="13217" spans="2:12">
      <c r="B13217" s="456">
        <v>45095</v>
      </c>
      <c r="C13217" s="314">
        <v>45095.836435185185</v>
      </c>
      <c r="D13217" s="315" t="s">
        <v>1976</v>
      </c>
      <c r="E13217" s="316" t="s">
        <v>1689</v>
      </c>
      <c r="F13217" s="316" t="s">
        <v>1708</v>
      </c>
      <c r="G13217" s="674" t="s">
        <v>1708</v>
      </c>
      <c r="H13217" s="458">
        <v>213</v>
      </c>
      <c r="I13217" s="458">
        <v>0</v>
      </c>
      <c r="J13217" s="975">
        <v>0</v>
      </c>
      <c r="K13217" s="975">
        <v>0</v>
      </c>
      <c r="L13217" s="458" t="s">
        <v>12</v>
      </c>
    </row>
    <row r="13218" spans="2:12">
      <c r="B13218" s="456">
        <v>45097</v>
      </c>
      <c r="C13218" s="314">
        <v>45097.350011574075</v>
      </c>
      <c r="D13218" s="315" t="s">
        <v>2059</v>
      </c>
      <c r="E13218" s="316" t="s">
        <v>1689</v>
      </c>
      <c r="F13218" s="316" t="s">
        <v>1708</v>
      </c>
      <c r="G13218" s="674" t="s">
        <v>1708</v>
      </c>
      <c r="H13218" s="458">
        <v>3</v>
      </c>
      <c r="I13218" s="458">
        <v>0</v>
      </c>
      <c r="J13218" s="975">
        <v>0</v>
      </c>
      <c r="K13218" s="975">
        <v>0</v>
      </c>
      <c r="L13218" s="458" t="s">
        <v>12</v>
      </c>
    </row>
    <row r="13219" spans="2:12">
      <c r="B13219" s="456">
        <v>45097</v>
      </c>
      <c r="C13219" s="314">
        <v>45097.350011574075</v>
      </c>
      <c r="D13219" s="315" t="s">
        <v>2023</v>
      </c>
      <c r="E13219" s="316" t="s">
        <v>1689</v>
      </c>
      <c r="F13219" s="316" t="s">
        <v>1708</v>
      </c>
      <c r="G13219" s="674" t="s">
        <v>1708</v>
      </c>
      <c r="H13219" s="458">
        <v>613</v>
      </c>
      <c r="I13219" s="458">
        <v>0</v>
      </c>
      <c r="J13219" s="975">
        <v>0</v>
      </c>
      <c r="K13219" s="975">
        <v>0</v>
      </c>
      <c r="L13219" s="458" t="s">
        <v>12</v>
      </c>
    </row>
    <row r="13220" spans="2:12">
      <c r="B13220" s="456">
        <v>45097</v>
      </c>
      <c r="C13220" s="314">
        <v>45097.350011574075</v>
      </c>
      <c r="D13220" s="315" t="s">
        <v>2021</v>
      </c>
      <c r="E13220" s="316" t="s">
        <v>1970</v>
      </c>
      <c r="F13220" s="316" t="s">
        <v>1708</v>
      </c>
      <c r="G13220" s="674" t="s">
        <v>1708</v>
      </c>
      <c r="H13220" s="458">
        <v>67</v>
      </c>
      <c r="I13220" s="458">
        <v>0</v>
      </c>
      <c r="J13220" s="975">
        <v>0</v>
      </c>
      <c r="K13220" s="975">
        <v>0</v>
      </c>
      <c r="L13220" s="458" t="s">
        <v>12</v>
      </c>
    </row>
    <row r="13221" spans="2:12">
      <c r="B13221" s="456">
        <v>45097</v>
      </c>
      <c r="C13221" s="314">
        <v>45097.648923611108</v>
      </c>
      <c r="D13221" s="315" t="s">
        <v>1971</v>
      </c>
      <c r="E13221" s="316" t="s">
        <v>1689</v>
      </c>
      <c r="F13221" s="316" t="s">
        <v>1708</v>
      </c>
      <c r="G13221" s="674" t="s">
        <v>1708</v>
      </c>
      <c r="H13221" s="458">
        <v>1075</v>
      </c>
      <c r="I13221" s="458">
        <v>0</v>
      </c>
      <c r="J13221" s="975">
        <v>0</v>
      </c>
      <c r="K13221" s="975">
        <v>0</v>
      </c>
      <c r="L13221" s="458" t="s">
        <v>12</v>
      </c>
    </row>
    <row r="13222" spans="2:12">
      <c r="B13222" s="456">
        <v>45099</v>
      </c>
      <c r="C13222" s="314">
        <v>45099.599907407406</v>
      </c>
      <c r="D13222" s="315" t="s">
        <v>1988</v>
      </c>
      <c r="E13222" s="316" t="s">
        <v>1967</v>
      </c>
      <c r="F13222" s="316" t="s">
        <v>1708</v>
      </c>
      <c r="G13222" s="674" t="s">
        <v>1708</v>
      </c>
      <c r="H13222" s="458">
        <v>11</v>
      </c>
      <c r="I13222" s="458">
        <v>0</v>
      </c>
      <c r="J13222" s="975">
        <v>0</v>
      </c>
      <c r="K13222" s="975">
        <v>0</v>
      </c>
      <c r="L13222" s="458" t="s">
        <v>12</v>
      </c>
    </row>
    <row r="13223" spans="2:12">
      <c r="B13223" s="456">
        <v>45099</v>
      </c>
      <c r="C13223" s="314">
        <v>45099.599907407406</v>
      </c>
      <c r="D13223" s="315" t="s">
        <v>2009</v>
      </c>
      <c r="E13223" s="316" t="s">
        <v>1689</v>
      </c>
      <c r="F13223" s="316" t="s">
        <v>1708</v>
      </c>
      <c r="G13223" s="674" t="s">
        <v>1708</v>
      </c>
      <c r="H13223" s="458">
        <v>1887</v>
      </c>
      <c r="I13223" s="458">
        <v>0</v>
      </c>
      <c r="J13223" s="975">
        <v>0</v>
      </c>
      <c r="K13223" s="975">
        <v>0</v>
      </c>
      <c r="L13223" s="458" t="s">
        <v>12</v>
      </c>
    </row>
    <row r="13224" spans="2:12">
      <c r="B13224" s="456">
        <v>45099</v>
      </c>
      <c r="C13224" s="314">
        <v>45099.91233796296</v>
      </c>
      <c r="D13224" s="315" t="s">
        <v>1988</v>
      </c>
      <c r="E13224" s="316" t="s">
        <v>1967</v>
      </c>
      <c r="F13224" s="316" t="s">
        <v>1708</v>
      </c>
      <c r="G13224" s="674" t="s">
        <v>1708</v>
      </c>
      <c r="H13224" s="458">
        <v>97</v>
      </c>
      <c r="I13224" s="458">
        <v>0</v>
      </c>
      <c r="J13224" s="975">
        <v>0</v>
      </c>
      <c r="K13224" s="975">
        <v>0</v>
      </c>
      <c r="L13224" s="458" t="s">
        <v>12</v>
      </c>
    </row>
    <row r="13225" spans="2:12">
      <c r="B13225" s="456">
        <v>45099</v>
      </c>
      <c r="C13225" s="314">
        <v>45099.91233796296</v>
      </c>
      <c r="D13225" s="315" t="s">
        <v>2017</v>
      </c>
      <c r="E13225" s="316" t="s">
        <v>1689</v>
      </c>
      <c r="F13225" s="316" t="s">
        <v>1708</v>
      </c>
      <c r="G13225" s="674" t="s">
        <v>1708</v>
      </c>
      <c r="H13225" s="458">
        <v>592</v>
      </c>
      <c r="I13225" s="458">
        <v>0</v>
      </c>
      <c r="J13225" s="975">
        <v>0</v>
      </c>
      <c r="K13225" s="975">
        <v>0</v>
      </c>
      <c r="L13225" s="458" t="s">
        <v>12</v>
      </c>
    </row>
    <row r="13226" spans="2:12">
      <c r="B13226" s="456">
        <v>45099</v>
      </c>
      <c r="C13226" s="314">
        <v>45099.91233796296</v>
      </c>
      <c r="D13226" s="315" t="s">
        <v>1976</v>
      </c>
      <c r="E13226" s="316" t="s">
        <v>1689</v>
      </c>
      <c r="F13226" s="316" t="s">
        <v>1708</v>
      </c>
      <c r="G13226" s="674" t="s">
        <v>1708</v>
      </c>
      <c r="H13226" s="458">
        <v>650</v>
      </c>
      <c r="I13226" s="458">
        <v>0</v>
      </c>
      <c r="J13226" s="975">
        <v>0</v>
      </c>
      <c r="K13226" s="975">
        <v>0</v>
      </c>
      <c r="L13226" s="458" t="s">
        <v>12</v>
      </c>
    </row>
    <row r="13227" spans="2:12">
      <c r="B13227" s="456">
        <v>45101</v>
      </c>
      <c r="C13227" s="314">
        <v>45101.343333333331</v>
      </c>
      <c r="D13227" s="315" t="s">
        <v>1985</v>
      </c>
      <c r="E13227" s="316" t="s">
        <v>1689</v>
      </c>
      <c r="F13227" s="316" t="s">
        <v>1708</v>
      </c>
      <c r="G13227" s="674" t="s">
        <v>1708</v>
      </c>
      <c r="H13227" s="458">
        <v>865</v>
      </c>
      <c r="I13227" s="458">
        <v>0</v>
      </c>
      <c r="J13227" s="975">
        <v>0</v>
      </c>
      <c r="K13227" s="975">
        <v>0</v>
      </c>
      <c r="L13227" s="458" t="s">
        <v>12</v>
      </c>
    </row>
    <row r="13228" spans="2:12">
      <c r="B13228" s="456">
        <v>45101</v>
      </c>
      <c r="C13228" s="314">
        <v>45101.343333333331</v>
      </c>
      <c r="D13228" s="315" t="s">
        <v>1986</v>
      </c>
      <c r="E13228" s="316" t="s">
        <v>1967</v>
      </c>
      <c r="F13228" s="316" t="s">
        <v>1708</v>
      </c>
      <c r="G13228" s="674" t="s">
        <v>1708</v>
      </c>
      <c r="H13228" s="458">
        <v>691</v>
      </c>
      <c r="I13228" s="458">
        <v>0</v>
      </c>
      <c r="J13228" s="975">
        <v>0</v>
      </c>
      <c r="K13228" s="975">
        <v>0</v>
      </c>
      <c r="L13228" s="458" t="s">
        <v>12</v>
      </c>
    </row>
    <row r="13229" spans="2:12">
      <c r="B13229" s="456">
        <v>45101</v>
      </c>
      <c r="C13229" s="314">
        <v>45101.343333333331</v>
      </c>
      <c r="D13229" s="315" t="s">
        <v>1973</v>
      </c>
      <c r="E13229" s="316" t="s">
        <v>1970</v>
      </c>
      <c r="F13229" s="316" t="s">
        <v>1708</v>
      </c>
      <c r="G13229" s="674" t="s">
        <v>1708</v>
      </c>
      <c r="H13229" s="458">
        <v>903</v>
      </c>
      <c r="I13229" s="458">
        <v>0</v>
      </c>
      <c r="J13229" s="975">
        <v>0</v>
      </c>
      <c r="K13229" s="975">
        <v>0</v>
      </c>
      <c r="L13229" s="458" t="s">
        <v>12</v>
      </c>
    </row>
    <row r="13230" spans="2:12">
      <c r="B13230" s="456">
        <v>45101</v>
      </c>
      <c r="C13230" s="314">
        <v>45101.431122685186</v>
      </c>
      <c r="D13230" s="315" t="s">
        <v>1969</v>
      </c>
      <c r="E13230" s="316" t="s">
        <v>1970</v>
      </c>
      <c r="F13230" s="316" t="s">
        <v>1708</v>
      </c>
      <c r="G13230" s="674" t="s">
        <v>1708</v>
      </c>
      <c r="H13230" s="458">
        <v>146</v>
      </c>
      <c r="I13230" s="458">
        <v>0</v>
      </c>
      <c r="J13230" s="975">
        <v>0</v>
      </c>
      <c r="K13230" s="975">
        <v>0</v>
      </c>
      <c r="L13230" s="458" t="s">
        <v>12</v>
      </c>
    </row>
    <row r="13231" spans="2:12">
      <c r="B13231" s="456">
        <v>45101</v>
      </c>
      <c r="C13231" s="314">
        <v>45101.431122685186</v>
      </c>
      <c r="D13231" s="315" t="s">
        <v>2001</v>
      </c>
      <c r="E13231" s="316" t="s">
        <v>1689</v>
      </c>
      <c r="F13231" s="316" t="s">
        <v>1708</v>
      </c>
      <c r="G13231" s="674" t="s">
        <v>1708</v>
      </c>
      <c r="H13231" s="458">
        <v>29</v>
      </c>
      <c r="I13231" s="458">
        <v>0</v>
      </c>
      <c r="J13231" s="975">
        <v>0</v>
      </c>
      <c r="K13231" s="975">
        <v>0</v>
      </c>
      <c r="L13231" s="458" t="s">
        <v>12</v>
      </c>
    </row>
    <row r="13232" spans="2:12">
      <c r="B13232" s="456">
        <v>45101</v>
      </c>
      <c r="C13232" s="314">
        <v>45101.431122685186</v>
      </c>
      <c r="D13232" s="315" t="s">
        <v>1968</v>
      </c>
      <c r="E13232" s="316" t="s">
        <v>1967</v>
      </c>
      <c r="F13232" s="316" t="s">
        <v>1708</v>
      </c>
      <c r="G13232" s="674" t="s">
        <v>1708</v>
      </c>
      <c r="H13232" s="458">
        <v>959</v>
      </c>
      <c r="I13232" s="458">
        <v>0</v>
      </c>
      <c r="J13232" s="975">
        <v>0</v>
      </c>
      <c r="K13232" s="975">
        <v>0</v>
      </c>
      <c r="L13232" s="458" t="s">
        <v>12</v>
      </c>
    </row>
    <row r="13233" spans="2:12">
      <c r="B13233" s="456">
        <v>45101</v>
      </c>
      <c r="C13233" s="314">
        <v>45101.431122685186</v>
      </c>
      <c r="D13233" s="315" t="s">
        <v>1987</v>
      </c>
      <c r="E13233" s="316" t="s">
        <v>1970</v>
      </c>
      <c r="F13233" s="316" t="s">
        <v>1708</v>
      </c>
      <c r="G13233" s="674" t="s">
        <v>1708</v>
      </c>
      <c r="H13233" s="458">
        <v>32</v>
      </c>
      <c r="I13233" s="458">
        <v>0</v>
      </c>
      <c r="J13233" s="975">
        <v>0</v>
      </c>
      <c r="K13233" s="975">
        <v>0</v>
      </c>
      <c r="L13233" s="458" t="s">
        <v>12</v>
      </c>
    </row>
    <row r="13234" spans="2:12">
      <c r="B13234" s="456">
        <v>45101</v>
      </c>
      <c r="C13234" s="314">
        <v>45101.431122685186</v>
      </c>
      <c r="D13234" s="315" t="s">
        <v>2032</v>
      </c>
      <c r="E13234" s="316" t="s">
        <v>1689</v>
      </c>
      <c r="F13234" s="316" t="s">
        <v>1708</v>
      </c>
      <c r="G13234" s="674" t="s">
        <v>1708</v>
      </c>
      <c r="H13234" s="458">
        <v>737</v>
      </c>
      <c r="I13234" s="458">
        <v>0</v>
      </c>
      <c r="J13234" s="975">
        <v>0</v>
      </c>
      <c r="K13234" s="975">
        <v>0</v>
      </c>
      <c r="L13234" s="458" t="s">
        <v>12</v>
      </c>
    </row>
    <row r="13235" spans="2:12">
      <c r="B13235" s="456">
        <v>45101</v>
      </c>
      <c r="C13235" s="314">
        <v>45101.448738425926</v>
      </c>
      <c r="D13235" s="315" t="s">
        <v>1985</v>
      </c>
      <c r="E13235" s="316" t="s">
        <v>1689</v>
      </c>
      <c r="F13235" s="316" t="s">
        <v>1708</v>
      </c>
      <c r="G13235" s="674" t="s">
        <v>1708</v>
      </c>
      <c r="H13235" s="458">
        <v>865</v>
      </c>
      <c r="I13235" s="458">
        <v>0</v>
      </c>
      <c r="J13235" s="975">
        <v>0</v>
      </c>
      <c r="K13235" s="975">
        <v>0</v>
      </c>
      <c r="L13235" s="458" t="s">
        <v>12</v>
      </c>
    </row>
    <row r="13236" spans="2:12">
      <c r="B13236" s="456">
        <v>45101</v>
      </c>
      <c r="C13236" s="314">
        <v>45101.448738425926</v>
      </c>
      <c r="D13236" s="315" t="s">
        <v>1986</v>
      </c>
      <c r="E13236" s="316" t="s">
        <v>1967</v>
      </c>
      <c r="F13236" s="316" t="s">
        <v>1708</v>
      </c>
      <c r="G13236" s="674" t="s">
        <v>1708</v>
      </c>
      <c r="H13236" s="458">
        <v>691</v>
      </c>
      <c r="I13236" s="458">
        <v>0</v>
      </c>
      <c r="J13236" s="975">
        <v>0</v>
      </c>
      <c r="K13236" s="975">
        <v>0</v>
      </c>
      <c r="L13236" s="458" t="s">
        <v>12</v>
      </c>
    </row>
    <row r="13237" spans="2:12">
      <c r="B13237" s="456">
        <v>45101</v>
      </c>
      <c r="C13237" s="314">
        <v>45101.448738425926</v>
      </c>
      <c r="D13237" s="315" t="s">
        <v>1973</v>
      </c>
      <c r="E13237" s="316" t="s">
        <v>1970</v>
      </c>
      <c r="F13237" s="316" t="s">
        <v>1708</v>
      </c>
      <c r="G13237" s="674" t="s">
        <v>1708</v>
      </c>
      <c r="H13237" s="458">
        <v>903</v>
      </c>
      <c r="I13237" s="458">
        <v>0</v>
      </c>
      <c r="J13237" s="975">
        <v>0</v>
      </c>
      <c r="K13237" s="975">
        <v>0</v>
      </c>
      <c r="L13237" s="458" t="s">
        <v>12</v>
      </c>
    </row>
    <row r="13238" spans="2:12">
      <c r="B13238" s="456">
        <v>45102</v>
      </c>
      <c r="C13238" s="314">
        <v>45102.549062500002</v>
      </c>
      <c r="D13238" s="315" t="s">
        <v>1985</v>
      </c>
      <c r="E13238" s="316" t="s">
        <v>1689</v>
      </c>
      <c r="F13238" s="316" t="s">
        <v>1708</v>
      </c>
      <c r="G13238" s="674" t="s">
        <v>1708</v>
      </c>
      <c r="H13238" s="458">
        <v>865</v>
      </c>
      <c r="I13238" s="458">
        <v>0</v>
      </c>
      <c r="J13238" s="975">
        <v>0</v>
      </c>
      <c r="K13238" s="975">
        <v>0</v>
      </c>
      <c r="L13238" s="458" t="s">
        <v>12</v>
      </c>
    </row>
    <row r="13239" spans="2:12">
      <c r="B13239" s="456">
        <v>45102</v>
      </c>
      <c r="C13239" s="314">
        <v>45102.549062500002</v>
      </c>
      <c r="D13239" s="315" t="s">
        <v>1986</v>
      </c>
      <c r="E13239" s="316" t="s">
        <v>1967</v>
      </c>
      <c r="F13239" s="316" t="s">
        <v>1708</v>
      </c>
      <c r="G13239" s="674" t="s">
        <v>1708</v>
      </c>
      <c r="H13239" s="458">
        <v>691</v>
      </c>
      <c r="I13239" s="458">
        <v>0</v>
      </c>
      <c r="J13239" s="975">
        <v>0</v>
      </c>
      <c r="K13239" s="975">
        <v>0</v>
      </c>
      <c r="L13239" s="458" t="s">
        <v>12</v>
      </c>
    </row>
    <row r="13240" spans="2:12">
      <c r="B13240" s="456">
        <v>45102</v>
      </c>
      <c r="C13240" s="314">
        <v>45102.549062500002</v>
      </c>
      <c r="D13240" s="315" t="s">
        <v>1973</v>
      </c>
      <c r="E13240" s="316" t="s">
        <v>1970</v>
      </c>
      <c r="F13240" s="316" t="s">
        <v>1708</v>
      </c>
      <c r="G13240" s="674" t="s">
        <v>1708</v>
      </c>
      <c r="H13240" s="458">
        <v>903</v>
      </c>
      <c r="I13240" s="458">
        <v>0</v>
      </c>
      <c r="J13240" s="975">
        <v>0</v>
      </c>
      <c r="K13240" s="975">
        <v>0</v>
      </c>
      <c r="L13240" s="458" t="s">
        <v>12</v>
      </c>
    </row>
    <row r="13241" spans="2:12">
      <c r="B13241" s="456">
        <v>45103</v>
      </c>
      <c r="C13241" s="314">
        <v>45103.612893518519</v>
      </c>
      <c r="D13241" s="315" t="s">
        <v>2036</v>
      </c>
      <c r="E13241" s="316" t="s">
        <v>1967</v>
      </c>
      <c r="F13241" s="316" t="s">
        <v>1708</v>
      </c>
      <c r="G13241" s="674" t="s">
        <v>1708</v>
      </c>
      <c r="H13241" s="458">
        <v>328</v>
      </c>
      <c r="I13241" s="458">
        <v>0</v>
      </c>
      <c r="J13241" s="975">
        <v>0</v>
      </c>
      <c r="K13241" s="975">
        <v>0</v>
      </c>
      <c r="L13241" s="458" t="s">
        <v>12</v>
      </c>
    </row>
    <row r="13242" spans="2:12">
      <c r="B13242" s="456">
        <v>45103</v>
      </c>
      <c r="C13242" s="314">
        <v>45103.612893518519</v>
      </c>
      <c r="D13242" s="315" t="s">
        <v>2039</v>
      </c>
      <c r="E13242" s="316" t="s">
        <v>1970</v>
      </c>
      <c r="F13242" s="316" t="s">
        <v>1708</v>
      </c>
      <c r="G13242" s="674" t="s">
        <v>1708</v>
      </c>
      <c r="H13242" s="458">
        <v>43</v>
      </c>
      <c r="I13242" s="458">
        <v>0</v>
      </c>
      <c r="J13242" s="975">
        <v>0</v>
      </c>
      <c r="K13242" s="975">
        <v>0</v>
      </c>
      <c r="L13242" s="458" t="s">
        <v>12</v>
      </c>
    </row>
    <row r="13243" spans="2:12">
      <c r="B13243" s="456">
        <v>45103</v>
      </c>
      <c r="C13243" s="314">
        <v>45103.744363425925</v>
      </c>
      <c r="D13243" s="315" t="s">
        <v>1988</v>
      </c>
      <c r="E13243" s="316" t="s">
        <v>1967</v>
      </c>
      <c r="F13243" s="316" t="s">
        <v>1708</v>
      </c>
      <c r="G13243" s="674" t="s">
        <v>1708</v>
      </c>
      <c r="H13243" s="458">
        <v>63</v>
      </c>
      <c r="I13243" s="458">
        <v>0</v>
      </c>
      <c r="J13243" s="975">
        <v>0</v>
      </c>
      <c r="K13243" s="975">
        <v>0</v>
      </c>
      <c r="L13243" s="458" t="s">
        <v>12</v>
      </c>
    </row>
    <row r="13244" spans="2:12">
      <c r="B13244" s="456">
        <v>45103</v>
      </c>
      <c r="C13244" s="314">
        <v>45103.763229166667</v>
      </c>
      <c r="D13244" s="315" t="s">
        <v>2019</v>
      </c>
      <c r="E13244" s="316" t="s">
        <v>1970</v>
      </c>
      <c r="F13244" s="316" t="s">
        <v>1708</v>
      </c>
      <c r="G13244" s="674" t="s">
        <v>1708</v>
      </c>
      <c r="H13244" s="458">
        <v>149</v>
      </c>
      <c r="I13244" s="458">
        <v>0</v>
      </c>
      <c r="J13244" s="975">
        <v>0</v>
      </c>
      <c r="K13244" s="975">
        <v>0</v>
      </c>
      <c r="L13244" s="458" t="s">
        <v>12</v>
      </c>
    </row>
    <row r="13245" spans="2:12">
      <c r="B13245" s="456">
        <v>45103</v>
      </c>
      <c r="C13245" s="314">
        <v>45103.763229166667</v>
      </c>
      <c r="D13245" s="315" t="s">
        <v>1988</v>
      </c>
      <c r="E13245" s="316" t="s">
        <v>1967</v>
      </c>
      <c r="F13245" s="316" t="s">
        <v>1708</v>
      </c>
      <c r="G13245" s="674" t="s">
        <v>1708</v>
      </c>
      <c r="H13245" s="458">
        <v>60</v>
      </c>
      <c r="I13245" s="458">
        <v>0</v>
      </c>
      <c r="J13245" s="975">
        <v>0</v>
      </c>
      <c r="K13245" s="975">
        <v>0</v>
      </c>
      <c r="L13245" s="458" t="s">
        <v>12</v>
      </c>
    </row>
    <row r="13246" spans="2:12">
      <c r="B13246" s="456">
        <v>45103</v>
      </c>
      <c r="C13246" s="314">
        <v>45103.763229166667</v>
      </c>
      <c r="D13246" s="315" t="s">
        <v>1978</v>
      </c>
      <c r="E13246" s="316" t="s">
        <v>1970</v>
      </c>
      <c r="F13246" s="316" t="s">
        <v>1708</v>
      </c>
      <c r="G13246" s="674" t="s">
        <v>1708</v>
      </c>
      <c r="H13246" s="458">
        <v>889</v>
      </c>
      <c r="I13246" s="458">
        <v>0</v>
      </c>
      <c r="J13246" s="975">
        <v>0</v>
      </c>
      <c r="K13246" s="975">
        <v>0</v>
      </c>
      <c r="L13246" s="458" t="s">
        <v>12</v>
      </c>
    </row>
    <row r="13247" spans="2:12">
      <c r="B13247" s="456">
        <v>45104</v>
      </c>
      <c r="C13247" s="314">
        <v>45104.358159722222</v>
      </c>
      <c r="D13247" s="315" t="s">
        <v>1984</v>
      </c>
      <c r="E13247" s="316" t="s">
        <v>1967</v>
      </c>
      <c r="F13247" s="316" t="s">
        <v>1708</v>
      </c>
      <c r="G13247" s="674" t="s">
        <v>1708</v>
      </c>
      <c r="H13247" s="458">
        <v>45</v>
      </c>
      <c r="I13247" s="458">
        <v>0</v>
      </c>
      <c r="J13247" s="975">
        <v>0</v>
      </c>
      <c r="K13247" s="975">
        <v>0</v>
      </c>
      <c r="L13247" s="458" t="s">
        <v>12</v>
      </c>
    </row>
    <row r="13248" spans="2:12">
      <c r="B13248" s="456">
        <v>45104</v>
      </c>
      <c r="C13248" s="314">
        <v>45104.358159722222</v>
      </c>
      <c r="D13248" s="315" t="s">
        <v>2061</v>
      </c>
      <c r="E13248" s="316" t="s">
        <v>1689</v>
      </c>
      <c r="F13248" s="316" t="s">
        <v>1708</v>
      </c>
      <c r="G13248" s="674" t="s">
        <v>1708</v>
      </c>
      <c r="H13248" s="458">
        <v>999</v>
      </c>
      <c r="I13248" s="458">
        <v>0</v>
      </c>
      <c r="J13248" s="975">
        <v>0</v>
      </c>
      <c r="K13248" s="975">
        <v>0</v>
      </c>
      <c r="L13248" s="458" t="s">
        <v>12</v>
      </c>
    </row>
    <row r="13249" spans="2:12">
      <c r="B13249" s="456">
        <v>45104</v>
      </c>
      <c r="C13249" s="314">
        <v>45104.388715277775</v>
      </c>
      <c r="D13249" s="315" t="s">
        <v>2014</v>
      </c>
      <c r="E13249" s="316" t="s">
        <v>1967</v>
      </c>
      <c r="F13249" s="316" t="s">
        <v>1708</v>
      </c>
      <c r="G13249" s="674" t="s">
        <v>1708</v>
      </c>
      <c r="H13249" s="458">
        <v>590</v>
      </c>
      <c r="I13249" s="458">
        <v>0</v>
      </c>
      <c r="J13249" s="975">
        <v>0</v>
      </c>
      <c r="K13249" s="975">
        <v>0</v>
      </c>
      <c r="L13249" s="458" t="s">
        <v>12</v>
      </c>
    </row>
    <row r="13250" spans="2:12">
      <c r="B13250" s="456">
        <v>45104</v>
      </c>
      <c r="C13250" s="314">
        <v>45104.388715277775</v>
      </c>
      <c r="D13250" s="315" t="s">
        <v>2040</v>
      </c>
      <c r="E13250" s="316" t="s">
        <v>1970</v>
      </c>
      <c r="F13250" s="316" t="s">
        <v>1708</v>
      </c>
      <c r="G13250" s="674" t="s">
        <v>1708</v>
      </c>
      <c r="H13250" s="458">
        <v>44</v>
      </c>
      <c r="I13250" s="458">
        <v>0</v>
      </c>
      <c r="J13250" s="975">
        <v>0</v>
      </c>
      <c r="K13250" s="975">
        <v>0</v>
      </c>
      <c r="L13250" s="458" t="s">
        <v>12</v>
      </c>
    </row>
    <row r="13251" spans="2:12">
      <c r="B13251" s="456">
        <v>45105</v>
      </c>
      <c r="C13251" s="314">
        <v>45105.331956018519</v>
      </c>
      <c r="D13251" s="315" t="s">
        <v>2035</v>
      </c>
      <c r="E13251" s="316" t="s">
        <v>1689</v>
      </c>
      <c r="F13251" s="316" t="s">
        <v>1708</v>
      </c>
      <c r="G13251" s="674" t="s">
        <v>1708</v>
      </c>
      <c r="H13251" s="458">
        <v>1187</v>
      </c>
      <c r="I13251" s="458">
        <v>0</v>
      </c>
      <c r="J13251" s="975">
        <v>0</v>
      </c>
      <c r="K13251" s="975">
        <v>0</v>
      </c>
      <c r="L13251" s="458" t="s">
        <v>12</v>
      </c>
    </row>
    <row r="13252" spans="2:12">
      <c r="B13252" s="456">
        <v>45105</v>
      </c>
      <c r="C13252" s="314">
        <v>45105.331956018519</v>
      </c>
      <c r="D13252" s="315" t="s">
        <v>1996</v>
      </c>
      <c r="E13252" s="316" t="s">
        <v>1970</v>
      </c>
      <c r="F13252" s="316" t="s">
        <v>1708</v>
      </c>
      <c r="G13252" s="674" t="s">
        <v>1708</v>
      </c>
      <c r="H13252" s="458">
        <v>677</v>
      </c>
      <c r="I13252" s="458">
        <v>0</v>
      </c>
      <c r="J13252" s="975">
        <v>0</v>
      </c>
      <c r="K13252" s="975">
        <v>0</v>
      </c>
      <c r="L13252" s="458" t="s">
        <v>12</v>
      </c>
    </row>
    <row r="13253" spans="2:12">
      <c r="B13253" s="456">
        <v>45105</v>
      </c>
      <c r="C13253" s="314">
        <v>45105.331956018519</v>
      </c>
      <c r="D13253" s="315" t="s">
        <v>1984</v>
      </c>
      <c r="E13253" s="316" t="s">
        <v>1967</v>
      </c>
      <c r="F13253" s="316" t="s">
        <v>1708</v>
      </c>
      <c r="G13253" s="674" t="s">
        <v>1708</v>
      </c>
      <c r="H13253" s="458">
        <v>27</v>
      </c>
      <c r="I13253" s="458">
        <v>0</v>
      </c>
      <c r="J13253" s="975">
        <v>0</v>
      </c>
      <c r="K13253" s="975">
        <v>0</v>
      </c>
      <c r="L13253" s="458" t="s">
        <v>12</v>
      </c>
    </row>
    <row r="13254" spans="2:12">
      <c r="B13254" s="456">
        <v>45105</v>
      </c>
      <c r="C13254" s="314">
        <v>45105.979988425926</v>
      </c>
      <c r="D13254" s="315" t="s">
        <v>1983</v>
      </c>
      <c r="E13254" s="316" t="s">
        <v>1970</v>
      </c>
      <c r="F13254" s="316" t="s">
        <v>1708</v>
      </c>
      <c r="G13254" s="674" t="s">
        <v>1708</v>
      </c>
      <c r="H13254" s="458">
        <v>343</v>
      </c>
      <c r="I13254" s="458">
        <v>0</v>
      </c>
      <c r="J13254" s="975">
        <v>0</v>
      </c>
      <c r="K13254" s="975">
        <v>0</v>
      </c>
      <c r="L13254" s="458" t="s">
        <v>12</v>
      </c>
    </row>
    <row r="13255" spans="2:12">
      <c r="B13255" s="456">
        <v>45105</v>
      </c>
      <c r="C13255" s="314">
        <v>45105.979988425926</v>
      </c>
      <c r="D13255" s="315" t="s">
        <v>1999</v>
      </c>
      <c r="E13255" s="316" t="s">
        <v>1970</v>
      </c>
      <c r="F13255" s="316" t="s">
        <v>1708</v>
      </c>
      <c r="G13255" s="674" t="s">
        <v>1708</v>
      </c>
      <c r="H13255" s="458">
        <v>434</v>
      </c>
      <c r="I13255" s="458">
        <v>0</v>
      </c>
      <c r="J13255" s="975">
        <v>0</v>
      </c>
      <c r="K13255" s="975">
        <v>0</v>
      </c>
      <c r="L13255" s="458" t="s">
        <v>12</v>
      </c>
    </row>
    <row r="13256" spans="2:12">
      <c r="B13256" s="456">
        <v>45105</v>
      </c>
      <c r="C13256" s="314">
        <v>45105.979988425926</v>
      </c>
      <c r="D13256" s="315" t="s">
        <v>2010</v>
      </c>
      <c r="E13256" s="316" t="s">
        <v>1970</v>
      </c>
      <c r="F13256" s="316" t="s">
        <v>1708</v>
      </c>
      <c r="G13256" s="674" t="s">
        <v>1708</v>
      </c>
      <c r="H13256" s="458">
        <v>48</v>
      </c>
      <c r="I13256" s="458">
        <v>0</v>
      </c>
      <c r="J13256" s="975">
        <v>0</v>
      </c>
      <c r="K13256" s="975">
        <v>0</v>
      </c>
      <c r="L13256" s="458" t="s">
        <v>12</v>
      </c>
    </row>
    <row r="13257" spans="2:12">
      <c r="B13257" s="456">
        <v>45106</v>
      </c>
      <c r="C13257" s="314">
        <v>45106.847800925927</v>
      </c>
      <c r="D13257" s="315" t="s">
        <v>2019</v>
      </c>
      <c r="E13257" s="316" t="s">
        <v>1970</v>
      </c>
      <c r="F13257" s="316" t="s">
        <v>1708</v>
      </c>
      <c r="G13257" s="674" t="s">
        <v>1708</v>
      </c>
      <c r="H13257" s="458">
        <v>156</v>
      </c>
      <c r="I13257" s="458">
        <v>0</v>
      </c>
      <c r="J13257" s="975">
        <v>0</v>
      </c>
      <c r="K13257" s="975">
        <v>0</v>
      </c>
      <c r="L13257" s="458" t="s">
        <v>12</v>
      </c>
    </row>
    <row r="13258" spans="2:12">
      <c r="B13258" s="456">
        <v>45106</v>
      </c>
      <c r="C13258" s="314">
        <v>45106.897858796299</v>
      </c>
      <c r="D13258" s="315" t="s">
        <v>2021</v>
      </c>
      <c r="E13258" s="316" t="s">
        <v>1970</v>
      </c>
      <c r="F13258" s="316" t="s">
        <v>1708</v>
      </c>
      <c r="G13258" s="674" t="s">
        <v>1708</v>
      </c>
      <c r="H13258" s="458">
        <v>7</v>
      </c>
      <c r="I13258" s="458">
        <v>0</v>
      </c>
      <c r="J13258" s="975">
        <v>0</v>
      </c>
      <c r="K13258" s="975">
        <v>0</v>
      </c>
      <c r="L13258" s="458" t="s">
        <v>12</v>
      </c>
    </row>
    <row r="13259" spans="2:12">
      <c r="B13259" s="456">
        <v>45107</v>
      </c>
      <c r="C13259" s="314">
        <v>45107.027800925927</v>
      </c>
      <c r="D13259" s="315" t="s">
        <v>2035</v>
      </c>
      <c r="E13259" s="316" t="s">
        <v>1689</v>
      </c>
      <c r="F13259" s="316" t="s">
        <v>1708</v>
      </c>
      <c r="G13259" s="674" t="s">
        <v>1708</v>
      </c>
      <c r="H13259" s="458">
        <v>1187</v>
      </c>
      <c r="I13259" s="458">
        <v>0</v>
      </c>
      <c r="J13259" s="975">
        <v>0</v>
      </c>
      <c r="K13259" s="975">
        <v>0</v>
      </c>
      <c r="L13259" s="458" t="s">
        <v>12</v>
      </c>
    </row>
    <row r="13260" spans="2:12">
      <c r="B13260" s="456">
        <v>45107</v>
      </c>
      <c r="C13260" s="314">
        <v>45107.027800925927</v>
      </c>
      <c r="D13260" s="315" t="s">
        <v>1996</v>
      </c>
      <c r="E13260" s="316" t="s">
        <v>1970</v>
      </c>
      <c r="F13260" s="316" t="s">
        <v>1708</v>
      </c>
      <c r="G13260" s="674" t="s">
        <v>1708</v>
      </c>
      <c r="H13260" s="458">
        <v>677</v>
      </c>
      <c r="I13260" s="458">
        <v>0</v>
      </c>
      <c r="J13260" s="975">
        <v>0</v>
      </c>
      <c r="K13260" s="975">
        <v>0</v>
      </c>
      <c r="L13260" s="458" t="s">
        <v>12</v>
      </c>
    </row>
    <row r="13261" spans="2:12">
      <c r="B13261" s="456">
        <v>45107</v>
      </c>
      <c r="C13261" s="314">
        <v>45107.027800925927</v>
      </c>
      <c r="D13261" s="315" t="s">
        <v>1984</v>
      </c>
      <c r="E13261" s="316" t="s">
        <v>1967</v>
      </c>
      <c r="F13261" s="316" t="s">
        <v>1708</v>
      </c>
      <c r="G13261" s="674" t="s">
        <v>1708</v>
      </c>
      <c r="H13261" s="458">
        <v>27</v>
      </c>
      <c r="I13261" s="458">
        <v>0</v>
      </c>
      <c r="J13261" s="975">
        <v>0</v>
      </c>
      <c r="K13261" s="975">
        <v>0</v>
      </c>
      <c r="L13261" s="458" t="s">
        <v>12</v>
      </c>
    </row>
    <row r="13262" spans="2:12">
      <c r="B13262" s="456">
        <v>45107</v>
      </c>
      <c r="C13262" s="314">
        <v>45107.497175925928</v>
      </c>
      <c r="D13262" s="315" t="s">
        <v>1974</v>
      </c>
      <c r="E13262" s="316" t="s">
        <v>1689</v>
      </c>
      <c r="F13262" s="316" t="s">
        <v>1708</v>
      </c>
      <c r="G13262" s="674" t="s">
        <v>1708</v>
      </c>
      <c r="H13262" s="458">
        <v>2296</v>
      </c>
      <c r="I13262" s="458">
        <v>0</v>
      </c>
      <c r="J13262" s="975">
        <v>0</v>
      </c>
      <c r="K13262" s="975">
        <v>0</v>
      </c>
      <c r="L13262" s="458" t="s">
        <v>12</v>
      </c>
    </row>
    <row r="13263" spans="2:12">
      <c r="B13263" s="456">
        <v>45107</v>
      </c>
      <c r="C13263" s="314">
        <v>45107.497175925928</v>
      </c>
      <c r="D13263" s="315" t="s">
        <v>1987</v>
      </c>
      <c r="E13263" s="316" t="s">
        <v>1970</v>
      </c>
      <c r="F13263" s="316" t="s">
        <v>1708</v>
      </c>
      <c r="G13263" s="674" t="s">
        <v>1708</v>
      </c>
      <c r="H13263" s="458">
        <v>2</v>
      </c>
      <c r="I13263" s="458">
        <v>0</v>
      </c>
      <c r="J13263" s="975">
        <v>0</v>
      </c>
      <c r="K13263" s="975">
        <v>0</v>
      </c>
      <c r="L13263" s="458" t="s">
        <v>12</v>
      </c>
    </row>
    <row r="13264" spans="2:12">
      <c r="B13264" s="456">
        <v>45107</v>
      </c>
      <c r="C13264" s="314">
        <v>45107.98710648148</v>
      </c>
      <c r="D13264" s="315" t="s">
        <v>1987</v>
      </c>
      <c r="E13264" s="316" t="s">
        <v>1970</v>
      </c>
      <c r="F13264" s="316" t="s">
        <v>1708</v>
      </c>
      <c r="G13264" s="674" t="s">
        <v>1708</v>
      </c>
      <c r="H13264" s="458">
        <v>597</v>
      </c>
      <c r="I13264" s="458">
        <v>0</v>
      </c>
      <c r="J13264" s="975">
        <v>0</v>
      </c>
      <c r="K13264" s="975">
        <v>0</v>
      </c>
      <c r="L13264" s="458" t="s">
        <v>12</v>
      </c>
    </row>
  </sheetData>
  <mergeCells count="12">
    <mergeCell ref="H15:H16"/>
    <mergeCell ref="J15:J16"/>
    <mergeCell ref="K15:K16"/>
    <mergeCell ref="L15:L16"/>
    <mergeCell ref="B9:E9"/>
    <mergeCell ref="B12:E12"/>
    <mergeCell ref="G12:H12"/>
    <mergeCell ref="I12:J12"/>
    <mergeCell ref="K12:L12"/>
    <mergeCell ref="B13:E13"/>
    <mergeCell ref="I13:J13"/>
    <mergeCell ref="K13:L13"/>
  </mergeCells>
  <dataValidations count="4">
    <dataValidation type="list" errorStyle="warning" allowBlank="1" showInputMessage="1" showErrorMessage="1" sqref="L17:L13264" xr:uid="{C0490FFE-888C-46EB-A8B4-46C4CD0A76E2}">
      <formula1>"Yes, No"</formula1>
    </dataValidation>
    <dataValidation type="list" allowBlank="1" showInputMessage="1" showErrorMessage="1" sqref="E17:E13264" xr:uid="{DE0B46D3-291F-4646-951E-8BA7ECE53337}">
      <formula1>dms_0603_FeederList</formula1>
    </dataValidation>
    <dataValidation type="list" allowBlank="1" showInputMessage="1" showErrorMessage="1" sqref="F17:F13264" xr:uid="{BC4DB571-B587-44BE-8340-A2F3DE388BEA}">
      <formula1>dms_Reason_Interruption</formula1>
    </dataValidation>
    <dataValidation type="list" allowBlank="1" showInputMessage="1" showErrorMessage="1" sqref="G17:G13264" xr:uid="{AC2A7F50-3879-4ACB-BD38-D79DCA75D2FE}">
      <formula1>dms_Reason_Interruption_Detailed</formula1>
    </dataValidation>
  </dataValidation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5"/>
  <dimension ref="B1:D16"/>
  <sheetViews>
    <sheetView showGridLines="0" zoomScale="92" zoomScaleNormal="92" workbookViewId="0">
      <selection activeCell="A6" sqref="A6"/>
    </sheetView>
  </sheetViews>
  <sheetFormatPr defaultRowHeight="15"/>
  <cols>
    <col min="1" max="1" width="26.42578125" style="238" customWidth="1"/>
    <col min="2" max="2" width="22.140625" style="238" customWidth="1"/>
    <col min="3" max="3" width="59.140625" style="238" customWidth="1"/>
    <col min="4" max="4" width="73.140625" style="238" customWidth="1"/>
    <col min="5" max="16384" width="9.140625" style="238"/>
  </cols>
  <sheetData>
    <row r="1" spans="2:4" ht="65.25" customHeight="1">
      <c r="B1" s="1400" t="s">
        <v>1833</v>
      </c>
      <c r="C1" s="1400"/>
      <c r="D1" s="1400"/>
    </row>
    <row r="2" spans="2:4" ht="30" customHeight="1">
      <c r="B2" s="1399" t="s">
        <v>1494</v>
      </c>
      <c r="C2" s="1399"/>
      <c r="D2" s="1399"/>
    </row>
    <row r="3" spans="2:4" ht="30" customHeight="1" thickBot="1">
      <c r="B3" s="1075" t="s">
        <v>1493</v>
      </c>
      <c r="C3" s="1076" t="s">
        <v>1491</v>
      </c>
      <c r="D3" s="1076" t="s">
        <v>1492</v>
      </c>
    </row>
    <row r="4" spans="2:4" s="1104" customFormat="1" ht="30" customHeight="1">
      <c r="B4" s="1018"/>
      <c r="C4" s="304"/>
      <c r="D4" s="305"/>
    </row>
    <row r="5" spans="2:4" s="1104" customFormat="1">
      <c r="B5" s="306"/>
      <c r="C5" s="308"/>
      <c r="D5" s="307"/>
    </row>
    <row r="6" spans="2:4" s="1104" customFormat="1">
      <c r="B6" s="306"/>
      <c r="C6" s="308"/>
      <c r="D6" s="307"/>
    </row>
    <row r="7" spans="2:4" s="1104" customFormat="1">
      <c r="B7" s="306"/>
      <c r="C7" s="308"/>
      <c r="D7" s="307"/>
    </row>
    <row r="8" spans="2:4" s="1104" customFormat="1">
      <c r="B8" s="306"/>
      <c r="C8" s="308"/>
      <c r="D8" s="307"/>
    </row>
    <row r="9" spans="2:4" s="1104" customFormat="1">
      <c r="B9" s="306"/>
      <c r="C9" s="308"/>
      <c r="D9" s="307"/>
    </row>
    <row r="10" spans="2:4" s="1104" customFormat="1">
      <c r="B10" s="306"/>
      <c r="C10" s="309"/>
      <c r="D10" s="307"/>
    </row>
    <row r="11" spans="2:4" s="1104" customFormat="1">
      <c r="B11" s="306"/>
      <c r="C11" s="308"/>
      <c r="D11" s="307"/>
    </row>
    <row r="12" spans="2:4" s="1104" customFormat="1">
      <c r="B12" s="306"/>
      <c r="C12" s="308"/>
      <c r="D12" s="310"/>
    </row>
    <row r="13" spans="2:4" s="1104" customFormat="1">
      <c r="B13" s="306"/>
      <c r="C13" s="308"/>
      <c r="D13" s="310"/>
    </row>
    <row r="14" spans="2:4" s="1104" customFormat="1">
      <c r="B14" s="306"/>
      <c r="C14" s="308"/>
      <c r="D14" s="311"/>
    </row>
    <row r="15" spans="2:4" s="1104" customFormat="1">
      <c r="B15" s="306"/>
      <c r="C15" s="308"/>
      <c r="D15" s="310"/>
    </row>
    <row r="16" spans="2:4" s="1104" customFormat="1" ht="15.75" thickBot="1">
      <c r="B16" s="1019"/>
      <c r="C16" s="312"/>
      <c r="D16" s="313"/>
    </row>
  </sheetData>
  <mergeCells count="2">
    <mergeCell ref="B2:D2"/>
    <mergeCell ref="B1:D1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1">
    <tabColor theme="4" tint="-0.499984740745262"/>
  </sheetPr>
  <dimension ref="A1:CU58"/>
  <sheetViews>
    <sheetView showGridLines="0" topLeftCell="A9" zoomScale="92" zoomScaleNormal="92" workbookViewId="0">
      <selection activeCell="BI35" sqref="BI35"/>
    </sheetView>
  </sheetViews>
  <sheetFormatPr defaultRowHeight="15"/>
  <cols>
    <col min="1" max="96" width="2.7109375" customWidth="1"/>
  </cols>
  <sheetData>
    <row r="1" spans="1:96" ht="44.25" customHeight="1">
      <c r="H1" s="1161"/>
      <c r="I1" s="1161"/>
      <c r="J1" s="1161"/>
      <c r="K1" s="1161"/>
      <c r="L1" s="1161"/>
      <c r="M1" s="1161"/>
      <c r="N1" s="1161"/>
      <c r="O1" s="1161"/>
      <c r="P1" s="1161"/>
      <c r="Q1" s="755"/>
      <c r="R1" s="755"/>
      <c r="S1" s="755"/>
      <c r="T1" s="755"/>
      <c r="U1" s="755"/>
      <c r="V1" s="742" t="s">
        <v>2113</v>
      </c>
      <c r="W1" s="744"/>
      <c r="X1" s="744"/>
      <c r="Y1" s="744"/>
      <c r="Z1" s="744"/>
      <c r="AA1" s="744"/>
      <c r="AB1" s="744"/>
      <c r="AC1" s="744"/>
      <c r="AD1" s="744"/>
      <c r="AE1" s="744"/>
      <c r="AF1" s="744"/>
      <c r="AG1" s="744"/>
      <c r="AH1" s="744"/>
      <c r="AI1" s="744"/>
      <c r="AJ1" s="744"/>
      <c r="AK1" s="744"/>
      <c r="AL1" s="744"/>
      <c r="AM1" s="744"/>
      <c r="AN1" s="744"/>
      <c r="AO1" s="744"/>
      <c r="AP1" s="744"/>
      <c r="AQ1" s="744"/>
      <c r="AR1" s="744"/>
      <c r="AS1" s="744"/>
      <c r="AT1" s="744"/>
      <c r="AU1" s="744"/>
      <c r="AV1" s="744"/>
      <c r="AW1" s="744"/>
      <c r="AX1" s="744"/>
      <c r="AY1" s="744"/>
      <c r="AZ1" s="744"/>
      <c r="BA1" s="744"/>
      <c r="BB1" s="744"/>
      <c r="BC1" s="744"/>
      <c r="BD1" s="744"/>
      <c r="BE1" s="744"/>
      <c r="BF1" s="744"/>
      <c r="BG1" s="744"/>
      <c r="BH1" s="744"/>
      <c r="BI1" s="755"/>
      <c r="BJ1" s="755"/>
      <c r="BK1" s="755"/>
      <c r="BL1" s="755"/>
      <c r="BM1" s="755"/>
      <c r="BN1" s="755"/>
      <c r="BO1" s="755"/>
      <c r="BP1" s="755"/>
      <c r="BQ1" s="755"/>
      <c r="BR1" s="755"/>
      <c r="BS1" s="755"/>
      <c r="BT1" s="755"/>
      <c r="BU1" s="755"/>
      <c r="BV1" s="755"/>
      <c r="BW1" s="755"/>
      <c r="BX1" s="755"/>
      <c r="BY1" s="755"/>
      <c r="BZ1" s="755"/>
      <c r="CA1" s="755"/>
      <c r="CB1" s="755"/>
      <c r="CC1" s="755"/>
      <c r="CD1" s="755"/>
      <c r="CE1" s="755"/>
      <c r="CF1" s="755"/>
      <c r="CG1" s="755"/>
      <c r="CH1" s="755"/>
      <c r="CI1" s="755"/>
      <c r="CJ1" s="755"/>
      <c r="CK1" s="755"/>
      <c r="CL1" s="755"/>
      <c r="CM1" s="755"/>
      <c r="CN1" s="755"/>
      <c r="CO1" s="755"/>
      <c r="CP1" s="755"/>
    </row>
    <row r="2" spans="1:96" ht="44.25" customHeight="1">
      <c r="H2" s="1161"/>
      <c r="I2" s="1161"/>
      <c r="J2" s="1161"/>
      <c r="K2" s="1161"/>
      <c r="L2" s="1161"/>
      <c r="M2" s="1161"/>
      <c r="N2" s="1161"/>
      <c r="O2" s="1161"/>
      <c r="P2" s="1161"/>
      <c r="Q2" s="755"/>
      <c r="R2" s="755"/>
      <c r="S2" s="755"/>
      <c r="T2" s="755"/>
      <c r="U2" s="755"/>
      <c r="V2" s="743" t="s">
        <v>1688</v>
      </c>
      <c r="W2" s="743"/>
      <c r="X2" s="743"/>
      <c r="Y2" s="743"/>
      <c r="Z2" s="743"/>
      <c r="AA2" s="743"/>
      <c r="AB2" s="743"/>
      <c r="AC2" s="743"/>
      <c r="AD2" s="743"/>
      <c r="AE2" s="743"/>
      <c r="AF2" s="743"/>
      <c r="AG2" s="743"/>
      <c r="AH2" s="743"/>
      <c r="AI2" s="743"/>
      <c r="AJ2" s="743"/>
      <c r="AK2" s="743"/>
      <c r="AL2" s="743"/>
      <c r="AM2" s="743"/>
      <c r="AN2" s="743"/>
      <c r="AO2" s="743"/>
      <c r="AP2" s="743"/>
      <c r="AQ2" s="743"/>
      <c r="AR2" s="743"/>
      <c r="AS2" s="743"/>
      <c r="AT2" s="743"/>
      <c r="AU2" s="743"/>
      <c r="AV2" s="743"/>
      <c r="AW2" s="743"/>
      <c r="AX2" s="743"/>
      <c r="AY2" s="743"/>
      <c r="AZ2" s="743"/>
      <c r="BA2" s="743"/>
      <c r="BB2" s="743"/>
      <c r="BC2" s="743"/>
      <c r="BD2" s="743"/>
      <c r="BE2" s="743"/>
      <c r="BF2" s="743"/>
      <c r="BG2" s="743"/>
      <c r="BH2" s="743"/>
      <c r="BI2" s="755"/>
      <c r="BJ2" s="755"/>
      <c r="BK2" s="755"/>
      <c r="BL2" s="755"/>
      <c r="BM2" s="755"/>
      <c r="BN2" s="755"/>
      <c r="BO2" s="755"/>
      <c r="BP2" s="755"/>
      <c r="BQ2" s="755"/>
      <c r="BR2" s="755"/>
      <c r="BS2" s="755"/>
      <c r="BT2" s="755"/>
      <c r="BU2" s="755"/>
      <c r="BV2" s="755"/>
      <c r="BW2" s="755"/>
      <c r="BX2" s="755"/>
      <c r="BY2" s="755"/>
      <c r="BZ2" s="755"/>
      <c r="CA2" s="755"/>
      <c r="CB2" s="755"/>
      <c r="CC2" s="755"/>
      <c r="CD2" s="755"/>
      <c r="CE2" s="755"/>
      <c r="CF2" s="755"/>
      <c r="CG2" s="755"/>
      <c r="CH2" s="755"/>
      <c r="CI2" s="755"/>
      <c r="CJ2" s="755"/>
      <c r="CK2" s="755"/>
      <c r="CL2" s="755"/>
      <c r="CM2" s="755"/>
      <c r="CN2" s="755"/>
      <c r="CO2" s="755"/>
      <c r="CP2" s="755"/>
    </row>
    <row r="3" spans="1:96" ht="44.25" customHeight="1">
      <c r="H3" s="1161"/>
      <c r="I3" s="1161"/>
      <c r="J3" s="1161"/>
      <c r="K3" s="1161"/>
      <c r="L3" s="1161"/>
      <c r="M3" s="1161"/>
      <c r="N3" s="1161"/>
      <c r="O3" s="1161"/>
      <c r="P3" s="1161"/>
      <c r="Q3" s="755"/>
      <c r="R3" s="755"/>
      <c r="S3" s="755"/>
      <c r="T3" s="755"/>
      <c r="U3" s="755"/>
      <c r="V3" s="756" t="s">
        <v>1661</v>
      </c>
      <c r="W3" s="756"/>
      <c r="X3" s="756"/>
      <c r="Y3" s="756"/>
      <c r="Z3" s="756"/>
      <c r="AA3" s="756"/>
      <c r="AB3" s="756"/>
      <c r="AC3" s="756"/>
      <c r="AD3" s="756"/>
      <c r="AE3" s="756"/>
      <c r="AF3" s="756"/>
      <c r="AG3" s="756"/>
      <c r="AH3" s="756"/>
      <c r="AI3" s="756"/>
      <c r="AJ3" s="756"/>
      <c r="AK3" s="756"/>
      <c r="AL3" s="756"/>
      <c r="AM3" s="756"/>
      <c r="AN3" s="756"/>
      <c r="AO3" s="756"/>
      <c r="AP3" s="756"/>
      <c r="AQ3" s="756"/>
      <c r="AR3" s="756"/>
      <c r="AS3" s="756"/>
      <c r="AT3" s="756"/>
      <c r="AU3" s="756"/>
      <c r="AV3" s="756"/>
      <c r="AW3" s="756"/>
      <c r="AX3" s="756"/>
      <c r="AY3" s="756"/>
      <c r="AZ3" s="756"/>
      <c r="BA3" s="756"/>
      <c r="BB3" s="756"/>
      <c r="BC3" s="756"/>
      <c r="BD3" s="756"/>
      <c r="BE3" s="756"/>
      <c r="BF3" s="756"/>
      <c r="BG3" s="756"/>
      <c r="BH3" s="756"/>
      <c r="BI3" s="755"/>
      <c r="BJ3" s="755"/>
      <c r="BK3" s="755"/>
      <c r="BL3" s="755"/>
      <c r="BM3" s="755"/>
      <c r="BN3" s="755"/>
      <c r="BO3" s="755"/>
      <c r="BP3" s="755"/>
      <c r="BQ3" s="755"/>
      <c r="BR3" s="755"/>
      <c r="BS3" s="755"/>
      <c r="BT3" s="755"/>
      <c r="BU3" s="755"/>
      <c r="BV3" s="755"/>
      <c r="BW3" s="755"/>
      <c r="BX3" s="755"/>
      <c r="BY3" s="755"/>
      <c r="BZ3" s="755"/>
      <c r="CA3" s="755"/>
      <c r="CB3" s="755"/>
      <c r="CC3" s="755"/>
      <c r="CD3" s="755"/>
      <c r="CE3" s="755"/>
      <c r="CF3" s="755"/>
      <c r="CG3" s="755"/>
      <c r="CH3" s="755"/>
      <c r="CI3" s="755"/>
      <c r="CJ3" s="755"/>
      <c r="CK3" s="755"/>
      <c r="CL3" s="755"/>
      <c r="CM3" s="755"/>
      <c r="CN3" s="755"/>
      <c r="CO3" s="755"/>
      <c r="CP3" s="755"/>
    </row>
    <row r="4" spans="1:96" ht="31.5" customHeight="1">
      <c r="Q4" s="745"/>
      <c r="R4" s="745"/>
      <c r="S4" s="745"/>
      <c r="T4" s="745"/>
      <c r="U4" s="745"/>
      <c r="V4" s="1162" t="s">
        <v>2</v>
      </c>
      <c r="W4" s="1162"/>
      <c r="X4" s="1162"/>
      <c r="Y4" s="1162"/>
      <c r="Z4" s="1162"/>
      <c r="AA4" s="1162"/>
      <c r="AB4" s="1162"/>
      <c r="AC4" s="1162"/>
      <c r="AD4" s="1162"/>
      <c r="AE4" s="1162"/>
      <c r="AF4" s="1162"/>
      <c r="AG4" s="1162"/>
      <c r="AH4" s="1162"/>
      <c r="AI4" s="1162"/>
      <c r="AJ4" s="1162"/>
      <c r="AK4" s="1162"/>
      <c r="AL4" s="1162"/>
      <c r="AM4" s="1162"/>
      <c r="AN4" s="1162"/>
      <c r="AO4" s="1162"/>
      <c r="AP4" s="1162"/>
      <c r="AQ4" s="1162"/>
      <c r="AR4" s="1162"/>
      <c r="AS4" s="1162"/>
      <c r="AT4" s="1162"/>
      <c r="AU4" s="1162"/>
      <c r="AV4" s="1162"/>
      <c r="AW4" s="1162"/>
      <c r="AX4" s="1162"/>
      <c r="AY4" s="1162"/>
      <c r="AZ4" s="1162"/>
      <c r="BA4" s="1162"/>
      <c r="BB4" s="1162"/>
      <c r="BC4" s="1162"/>
      <c r="BD4" s="1162"/>
      <c r="BE4" s="1162"/>
      <c r="BF4" s="1162"/>
      <c r="BG4" s="745"/>
      <c r="BH4" s="745"/>
      <c r="BI4" s="745"/>
      <c r="BJ4" s="745"/>
      <c r="BK4" s="745"/>
      <c r="BL4" s="745"/>
      <c r="BM4" s="745"/>
      <c r="BN4" s="745"/>
      <c r="BO4" s="745"/>
      <c r="BP4" s="745"/>
      <c r="BQ4" s="745"/>
      <c r="BR4" s="745"/>
      <c r="BS4" s="745"/>
      <c r="BT4" s="745"/>
      <c r="BU4" s="745"/>
      <c r="BV4" s="745"/>
      <c r="BW4" s="745"/>
      <c r="BX4" s="745"/>
      <c r="BY4" s="745"/>
      <c r="BZ4" s="745"/>
      <c r="CA4" s="745"/>
      <c r="CB4" s="745"/>
      <c r="CC4" s="745"/>
      <c r="CD4" s="745"/>
      <c r="CE4" s="745"/>
      <c r="CF4" s="745"/>
      <c r="CG4" s="745"/>
      <c r="CH4" s="745"/>
      <c r="CI4" s="745"/>
      <c r="CJ4" s="745"/>
      <c r="CK4" s="745"/>
      <c r="CL4" s="745"/>
      <c r="CM4" s="745"/>
      <c r="CN4" s="745"/>
      <c r="CO4" s="745"/>
      <c r="CP4" s="745"/>
    </row>
    <row r="6" spans="1:96" ht="20.25">
      <c r="H6" s="757"/>
      <c r="I6" s="757"/>
      <c r="J6" s="757"/>
      <c r="K6" s="757"/>
      <c r="L6" s="757"/>
      <c r="M6" s="757"/>
      <c r="N6" s="757"/>
      <c r="O6" s="757"/>
      <c r="P6" s="757"/>
      <c r="Q6" s="758"/>
      <c r="R6" s="758"/>
      <c r="S6" s="758"/>
      <c r="T6" s="758"/>
      <c r="U6" s="758"/>
      <c r="V6" s="759" t="s">
        <v>1604</v>
      </c>
      <c r="W6" s="758"/>
      <c r="X6" s="758"/>
      <c r="Y6" s="758"/>
      <c r="Z6" s="758"/>
      <c r="AA6" s="758"/>
      <c r="AB6" s="758"/>
      <c r="AC6" s="758"/>
      <c r="AD6" s="758"/>
      <c r="AE6" s="758"/>
      <c r="AF6" s="758"/>
      <c r="AG6" s="758"/>
      <c r="AH6" s="758"/>
      <c r="AI6" s="758"/>
      <c r="AJ6" s="758"/>
      <c r="AK6" s="758"/>
      <c r="AL6" s="758"/>
      <c r="AM6" s="758"/>
      <c r="AN6" s="758"/>
      <c r="AO6" s="758"/>
      <c r="AP6" s="758"/>
      <c r="AQ6" s="758"/>
      <c r="AR6" s="758"/>
      <c r="AS6" s="758"/>
      <c r="AT6" s="758"/>
      <c r="AU6" s="758"/>
      <c r="AV6" s="758"/>
      <c r="AW6" s="758"/>
      <c r="AX6" s="758"/>
      <c r="AY6" s="758"/>
      <c r="AZ6" s="758"/>
      <c r="BA6" s="758"/>
      <c r="BB6" s="758"/>
      <c r="BC6" s="758"/>
      <c r="BD6" s="758"/>
      <c r="BE6" s="758"/>
      <c r="BF6" s="758"/>
      <c r="BG6" s="758"/>
      <c r="BH6" s="758"/>
      <c r="BI6" s="758"/>
      <c r="BJ6" s="758"/>
      <c r="BK6" s="758"/>
      <c r="BL6" s="758"/>
      <c r="BM6" s="758"/>
      <c r="BN6" s="758"/>
      <c r="BO6" s="758"/>
      <c r="BP6" s="758"/>
      <c r="BQ6" s="758"/>
      <c r="BR6" s="758"/>
      <c r="BS6" s="758"/>
      <c r="BT6" s="758"/>
      <c r="BU6" s="758"/>
      <c r="BV6" s="758"/>
      <c r="BW6" s="758"/>
      <c r="BX6" s="758"/>
      <c r="BY6" s="758"/>
      <c r="BZ6" s="758"/>
      <c r="CA6" s="758"/>
      <c r="CB6" s="758"/>
      <c r="CC6" s="758"/>
      <c r="CD6" s="758"/>
      <c r="CE6" s="758"/>
      <c r="CF6" s="758"/>
      <c r="CG6" s="758"/>
      <c r="CH6" s="758"/>
      <c r="CI6" s="758"/>
      <c r="CJ6" s="758"/>
      <c r="CK6" s="758"/>
      <c r="CL6" s="758"/>
      <c r="CM6" s="758"/>
      <c r="CN6" s="758"/>
      <c r="CO6" s="758"/>
      <c r="CP6" s="758"/>
    </row>
    <row r="7" spans="1:96" ht="50.25" customHeight="1">
      <c r="H7" s="757"/>
      <c r="I7" s="757"/>
      <c r="J7" s="757"/>
      <c r="K7" s="757"/>
      <c r="L7" s="757"/>
      <c r="M7" s="757"/>
      <c r="N7" s="757"/>
      <c r="O7" s="757"/>
      <c r="P7" s="757"/>
      <c r="Q7" s="758"/>
      <c r="R7" s="758"/>
      <c r="S7" s="758"/>
      <c r="T7" s="758"/>
      <c r="U7" s="758"/>
      <c r="V7" s="1163" t="s">
        <v>1744</v>
      </c>
      <c r="W7" s="1163"/>
      <c r="X7" s="1163"/>
      <c r="Y7" s="1163"/>
      <c r="Z7" s="1163"/>
      <c r="AA7" s="1163"/>
      <c r="AB7" s="1163"/>
      <c r="AC7" s="1163"/>
      <c r="AD7" s="1163"/>
      <c r="AE7" s="1163"/>
      <c r="AF7" s="1163"/>
      <c r="AG7" s="1163"/>
      <c r="AH7" s="1163"/>
      <c r="AI7" s="1163"/>
      <c r="AJ7" s="1163"/>
      <c r="AK7" s="1163"/>
      <c r="AL7" s="1163"/>
      <c r="AM7" s="1163"/>
      <c r="AN7" s="1163"/>
      <c r="AO7" s="1163"/>
      <c r="AP7" s="1163"/>
      <c r="AQ7" s="1163"/>
      <c r="AR7" s="1163"/>
      <c r="AS7" s="1163"/>
      <c r="AT7" s="1163"/>
      <c r="AU7" s="1163"/>
      <c r="AV7" s="1163"/>
      <c r="AW7" s="1163"/>
      <c r="AX7" s="1163"/>
      <c r="AY7" s="1163"/>
      <c r="AZ7" s="1163"/>
      <c r="BA7" s="1163"/>
      <c r="BB7" s="1163"/>
      <c r="BC7" s="1163"/>
      <c r="BD7" s="1163"/>
      <c r="BE7" s="1163"/>
      <c r="BF7" s="1163"/>
      <c r="BG7" s="1163"/>
      <c r="BH7" s="1163"/>
      <c r="BI7" s="1163"/>
      <c r="BJ7" s="1163"/>
      <c r="BK7" s="1163"/>
      <c r="BL7" s="1163"/>
      <c r="BM7" s="1163"/>
      <c r="BN7" s="1163"/>
      <c r="BO7" s="1163"/>
      <c r="BP7" s="1163"/>
      <c r="BQ7" s="1163"/>
      <c r="BR7" s="1163"/>
      <c r="BS7" s="1163"/>
      <c r="BT7" s="1163"/>
      <c r="BU7" s="1163"/>
      <c r="BV7" s="1163"/>
      <c r="BW7" s="1163"/>
      <c r="BX7" s="1163"/>
      <c r="BY7" s="758"/>
      <c r="BZ7" s="758"/>
      <c r="CA7" s="758"/>
      <c r="CB7" s="758"/>
      <c r="CC7" s="758"/>
      <c r="CD7" s="758"/>
      <c r="CE7" s="758"/>
      <c r="CF7" s="758"/>
      <c r="CG7" s="758"/>
      <c r="CH7" s="758"/>
      <c r="CI7" s="758"/>
      <c r="CJ7" s="758"/>
      <c r="CK7" s="758"/>
      <c r="CL7" s="758"/>
      <c r="CM7" s="758"/>
      <c r="CN7" s="758"/>
      <c r="CO7" s="758"/>
      <c r="CP7" s="758"/>
    </row>
    <row r="8" spans="1:96" ht="20.25">
      <c r="H8" s="757"/>
      <c r="I8" s="757"/>
      <c r="J8" s="757"/>
      <c r="K8" s="757"/>
      <c r="L8" s="757"/>
      <c r="M8" s="757"/>
      <c r="N8" s="757"/>
      <c r="O8" s="757"/>
      <c r="P8" s="757"/>
      <c r="Q8" s="757"/>
      <c r="R8" s="757"/>
      <c r="S8" s="757"/>
      <c r="T8" s="757"/>
      <c r="U8" s="757"/>
      <c r="V8" s="760"/>
      <c r="W8" s="760"/>
      <c r="X8" s="760"/>
      <c r="Y8" s="760"/>
      <c r="Z8" s="760"/>
      <c r="AA8" s="760"/>
      <c r="AB8" s="760"/>
      <c r="AC8" s="760"/>
      <c r="AD8" s="760"/>
      <c r="AE8" s="760"/>
      <c r="AF8" s="760"/>
      <c r="AG8" s="760"/>
      <c r="AH8" s="760"/>
      <c r="AI8" s="760"/>
      <c r="AJ8" s="760"/>
      <c r="AK8" s="760"/>
      <c r="AL8" s="760"/>
      <c r="AM8" s="760"/>
      <c r="AN8" s="760"/>
      <c r="AO8" s="760"/>
      <c r="AP8" s="760"/>
      <c r="AQ8" s="760"/>
      <c r="AR8" s="760"/>
      <c r="AS8" s="760"/>
      <c r="AT8" s="760"/>
      <c r="AU8" s="760"/>
      <c r="AV8" s="760"/>
      <c r="AW8" s="760"/>
      <c r="AX8" s="760"/>
      <c r="AY8" s="760"/>
      <c r="AZ8" s="760"/>
      <c r="BA8" s="760"/>
      <c r="BB8" s="760"/>
      <c r="BC8" s="760"/>
      <c r="BD8" s="760"/>
      <c r="BE8" s="760"/>
      <c r="BF8" s="760"/>
      <c r="BG8" s="760"/>
      <c r="BH8" s="760"/>
      <c r="BI8" s="760"/>
      <c r="BJ8" s="760"/>
      <c r="BK8" s="760"/>
      <c r="BL8" s="760"/>
      <c r="BM8" s="760"/>
      <c r="BN8" s="760"/>
      <c r="BO8" s="760"/>
      <c r="BP8" s="760"/>
      <c r="BQ8" s="760"/>
      <c r="BR8" s="760"/>
      <c r="BS8" s="760"/>
      <c r="BT8" s="760"/>
      <c r="BU8" s="760"/>
      <c r="BV8" s="760"/>
      <c r="BW8" s="760"/>
      <c r="BX8" s="760"/>
      <c r="BY8" s="757"/>
      <c r="BZ8" s="757"/>
      <c r="CA8" s="757"/>
      <c r="CB8" s="757"/>
      <c r="CC8" s="757"/>
      <c r="CD8" s="757"/>
      <c r="CE8" s="757"/>
      <c r="CF8" s="757"/>
      <c r="CG8" s="757"/>
      <c r="CH8" s="757"/>
      <c r="CI8" s="757"/>
      <c r="CJ8" s="757"/>
      <c r="CK8" s="757"/>
      <c r="CL8" s="757"/>
      <c r="CM8" s="757"/>
      <c r="CN8" s="757"/>
      <c r="CO8" s="757"/>
      <c r="CP8" s="757"/>
    </row>
    <row r="9" spans="1:96" s="19" customFormat="1" ht="45" customHeight="1">
      <c r="H9" s="761"/>
      <c r="I9" s="761"/>
      <c r="J9" s="761"/>
      <c r="K9" s="761"/>
      <c r="L9" s="761"/>
      <c r="M9" s="761"/>
      <c r="N9" s="761"/>
      <c r="O9" s="761"/>
      <c r="P9" s="761"/>
      <c r="Q9" s="1164" t="s">
        <v>1745</v>
      </c>
      <c r="R9" s="1164"/>
      <c r="S9" s="1164"/>
      <c r="T9" s="1164"/>
      <c r="U9" s="1164"/>
      <c r="V9" s="1164"/>
      <c r="W9" s="1164"/>
      <c r="X9" s="1164"/>
      <c r="Y9" s="1164"/>
      <c r="Z9" s="1164"/>
      <c r="AA9" s="1164"/>
      <c r="AB9" s="1164"/>
      <c r="AC9" s="1164"/>
      <c r="AD9" s="1164"/>
      <c r="AE9" s="1164"/>
      <c r="AF9" s="1164"/>
      <c r="AG9" s="1164"/>
      <c r="AH9" s="1164"/>
      <c r="AI9" s="1164"/>
      <c r="AJ9" s="1164"/>
      <c r="AK9" s="1164"/>
      <c r="AL9" s="1164"/>
      <c r="AM9" s="1164"/>
      <c r="AN9" s="1164"/>
      <c r="AO9" s="1164"/>
      <c r="AP9" s="1164"/>
      <c r="AQ9" s="1164"/>
      <c r="AR9" s="1164"/>
      <c r="AS9" s="1164"/>
      <c r="AT9" s="1164"/>
      <c r="AU9" s="1164"/>
      <c r="AV9" s="1164"/>
      <c r="AW9" s="1164"/>
      <c r="AX9" s="1164"/>
      <c r="AY9" s="1164"/>
      <c r="AZ9" s="1164"/>
      <c r="BA9" s="1164"/>
      <c r="BB9" s="1164"/>
      <c r="BC9" s="1164"/>
      <c r="BD9" s="1164"/>
      <c r="BE9" s="1164"/>
      <c r="BF9" s="1164"/>
      <c r="BG9" s="1164"/>
      <c r="BH9" s="1164"/>
      <c r="BI9" s="1164"/>
      <c r="BJ9" s="1164"/>
      <c r="BK9" s="1164"/>
      <c r="BL9" s="1164"/>
      <c r="BM9" s="1164"/>
      <c r="BN9" s="1164"/>
      <c r="BO9" s="1164"/>
      <c r="BP9" s="1164"/>
      <c r="BQ9" s="1164"/>
      <c r="BR9" s="1164"/>
      <c r="BS9" s="1164"/>
      <c r="BT9" s="1164"/>
      <c r="BU9" s="1164"/>
      <c r="BV9" s="1164"/>
      <c r="BW9" s="1164"/>
      <c r="BX9" s="1164"/>
      <c r="BY9" s="1164"/>
      <c r="BZ9" s="1164"/>
      <c r="CA9" s="1164"/>
      <c r="CB9" s="1164"/>
      <c r="CC9" s="1164"/>
      <c r="CD9" s="1164"/>
      <c r="CE9" s="1164"/>
      <c r="CF9" s="1164"/>
      <c r="CG9" s="1164"/>
      <c r="CH9" s="1164"/>
      <c r="CI9" s="1164"/>
      <c r="CJ9" s="1164"/>
      <c r="CK9" s="1164"/>
      <c r="CL9" s="1164"/>
      <c r="CM9" s="1164"/>
      <c r="CN9" s="1164"/>
      <c r="CO9" s="1164"/>
      <c r="CP9" s="1164"/>
      <c r="CQ9"/>
      <c r="CR9"/>
    </row>
    <row r="10" spans="1:96">
      <c r="H10" s="66"/>
      <c r="I10" s="66"/>
      <c r="J10" s="66"/>
      <c r="K10" s="66"/>
      <c r="L10" s="66"/>
      <c r="M10" s="66"/>
      <c r="N10" s="66"/>
      <c r="O10" s="66"/>
      <c r="P10" s="66"/>
      <c r="Q10" s="66"/>
      <c r="R10" s="66"/>
      <c r="S10" s="66"/>
      <c r="T10" s="66"/>
      <c r="U10" s="66"/>
      <c r="V10" s="66"/>
      <c r="W10" s="66"/>
      <c r="X10" s="66"/>
      <c r="Y10" s="66"/>
      <c r="Z10" s="66"/>
      <c r="AA10" s="66"/>
      <c r="AB10" s="66"/>
      <c r="AC10" s="66"/>
      <c r="AD10" s="66"/>
      <c r="AE10" s="66"/>
      <c r="AF10" s="66"/>
      <c r="AG10" s="66"/>
      <c r="AH10" s="66"/>
      <c r="AI10" s="66"/>
      <c r="AJ10" s="66"/>
      <c r="AK10" s="66"/>
      <c r="AL10" s="66"/>
      <c r="AM10" s="66"/>
      <c r="AN10" s="66"/>
      <c r="AO10" s="66"/>
      <c r="AP10" s="66"/>
      <c r="AQ10" s="66"/>
      <c r="AR10" s="66"/>
      <c r="AS10" s="66"/>
      <c r="AT10" s="66"/>
      <c r="AU10" s="66"/>
      <c r="AV10" s="66"/>
      <c r="AW10" s="66"/>
      <c r="AX10" s="66"/>
      <c r="AY10" s="66"/>
      <c r="AZ10" s="66"/>
      <c r="BA10" s="66"/>
      <c r="BB10" s="66"/>
      <c r="BC10" s="66"/>
      <c r="BD10" s="66"/>
      <c r="BE10" s="66"/>
      <c r="BF10" s="66"/>
      <c r="BG10" s="66"/>
      <c r="BH10" s="66"/>
      <c r="BI10" s="66"/>
      <c r="BJ10" s="66"/>
      <c r="BK10" s="66"/>
      <c r="BL10" s="66"/>
      <c r="BM10" s="66"/>
      <c r="BN10" s="66"/>
      <c r="BO10" s="66"/>
      <c r="BP10" s="66"/>
      <c r="BQ10" s="66"/>
      <c r="BR10" s="66"/>
      <c r="BS10" s="66"/>
      <c r="BT10" s="66"/>
      <c r="BU10" s="66"/>
      <c r="BV10" s="66"/>
      <c r="BW10" s="66"/>
      <c r="BX10" s="66"/>
      <c r="BY10" s="66"/>
      <c r="BZ10" s="66"/>
      <c r="CA10" s="66"/>
      <c r="CB10" s="66"/>
      <c r="CC10" s="66"/>
      <c r="CD10" s="66"/>
      <c r="CE10" s="66"/>
      <c r="CF10" s="66"/>
      <c r="CG10" s="66"/>
      <c r="CH10" s="66"/>
      <c r="CI10" s="66"/>
      <c r="CJ10" s="66"/>
      <c r="CK10" s="66"/>
      <c r="CL10" s="66"/>
      <c r="CM10" s="66"/>
      <c r="CN10" s="66"/>
      <c r="CO10" s="66"/>
      <c r="CP10" s="66"/>
    </row>
    <row r="11" spans="1:96" ht="12" customHeight="1">
      <c r="H11" s="762"/>
      <c r="I11" s="762"/>
      <c r="J11" s="762"/>
      <c r="K11" s="762"/>
      <c r="L11" s="762"/>
      <c r="M11" s="762"/>
      <c r="N11" s="762"/>
      <c r="O11" s="762"/>
      <c r="P11" s="762"/>
      <c r="Q11" s="763"/>
      <c r="R11" s="763"/>
      <c r="S11" s="763"/>
      <c r="T11" s="763"/>
      <c r="U11" s="763"/>
      <c r="V11" s="763"/>
      <c r="W11" s="763"/>
      <c r="X11" s="763"/>
      <c r="Y11" s="763"/>
      <c r="Z11" s="763"/>
      <c r="AA11" s="763"/>
      <c r="AB11" s="763"/>
      <c r="AC11" s="763"/>
      <c r="AD11" s="763"/>
      <c r="AE11" s="763"/>
      <c r="AF11" s="763"/>
      <c r="AG11" s="763"/>
      <c r="AH11" s="763"/>
      <c r="AI11" s="763"/>
      <c r="AJ11" s="763"/>
      <c r="AK11" s="763"/>
      <c r="AL11" s="763"/>
      <c r="AM11" s="763"/>
      <c r="AN11" s="763"/>
      <c r="AO11" s="763"/>
      <c r="AP11" s="763"/>
      <c r="AQ11" s="763"/>
      <c r="AR11" s="763"/>
      <c r="AS11" s="763"/>
      <c r="AT11" s="763"/>
      <c r="AU11" s="763"/>
      <c r="AV11" s="763"/>
      <c r="AW11" s="763"/>
      <c r="AX11" s="763"/>
      <c r="AY11" s="763"/>
      <c r="AZ11" s="763"/>
      <c r="BA11" s="763"/>
      <c r="BB11" s="763"/>
      <c r="BC11" s="763"/>
      <c r="BD11" s="763"/>
      <c r="BE11" s="763"/>
      <c r="BF11" s="763"/>
      <c r="BG11" s="763"/>
      <c r="BH11" s="763"/>
      <c r="BI11" s="763"/>
      <c r="BJ11" s="763"/>
      <c r="BK11" s="763"/>
      <c r="BL11" s="763"/>
      <c r="BM11" s="763"/>
      <c r="BN11" s="763"/>
      <c r="BO11" s="763"/>
      <c r="BP11" s="763"/>
      <c r="BQ11" s="763"/>
      <c r="BR11" s="763"/>
      <c r="BS11" s="763"/>
      <c r="BT11" s="763"/>
      <c r="BU11" s="763"/>
      <c r="BV11" s="763"/>
      <c r="BW11" s="763"/>
      <c r="BX11" s="763"/>
      <c r="BY11" s="763"/>
      <c r="BZ11" s="763"/>
      <c r="CA11" s="763"/>
      <c r="CB11" s="763"/>
      <c r="CC11" s="763"/>
      <c r="CD11" s="763"/>
      <c r="CE11" s="763"/>
      <c r="CF11" s="763"/>
      <c r="CG11" s="763"/>
      <c r="CH11" s="763"/>
      <c r="CI11" s="763"/>
      <c r="CJ11" s="763"/>
      <c r="CK11" s="763"/>
      <c r="CL11" s="763"/>
      <c r="CM11" s="763"/>
      <c r="CN11" s="763"/>
      <c r="CO11" s="763"/>
      <c r="CP11" s="763"/>
    </row>
    <row r="12" spans="1:96" ht="30">
      <c r="H12" s="762"/>
      <c r="I12" s="762"/>
      <c r="J12" s="762"/>
      <c r="K12" s="762"/>
      <c r="L12" s="762"/>
      <c r="M12" s="762"/>
      <c r="N12" s="762"/>
      <c r="O12" s="762"/>
      <c r="P12" s="762"/>
      <c r="Q12" s="764"/>
      <c r="R12" s="764"/>
      <c r="S12" s="764"/>
      <c r="T12" s="764"/>
      <c r="U12" s="764"/>
      <c r="V12" s="765" t="s">
        <v>1506</v>
      </c>
      <c r="W12" s="765"/>
      <c r="X12" s="765"/>
      <c r="Y12" s="765"/>
      <c r="Z12" s="765"/>
      <c r="AA12" s="765"/>
      <c r="AB12" s="765"/>
      <c r="AC12" s="765"/>
      <c r="AD12" s="765"/>
      <c r="AE12" s="765"/>
      <c r="AF12" s="765"/>
      <c r="AG12" s="765"/>
      <c r="AH12" s="765"/>
      <c r="AI12" s="765"/>
      <c r="AJ12" s="765"/>
      <c r="AK12" s="765"/>
      <c r="AL12" s="765"/>
      <c r="AM12" s="765"/>
      <c r="AN12" s="765"/>
      <c r="AO12" s="765"/>
      <c r="AP12" s="765"/>
      <c r="AQ12" s="765"/>
      <c r="AR12" s="765"/>
      <c r="AS12" s="765"/>
      <c r="AT12" s="765"/>
      <c r="AU12" s="765"/>
      <c r="AV12" s="765"/>
      <c r="AW12" s="765"/>
      <c r="AX12" s="765"/>
      <c r="AY12" s="765"/>
      <c r="AZ12" s="765"/>
      <c r="BA12" s="765"/>
      <c r="BB12" s="765"/>
      <c r="BC12" s="765"/>
      <c r="BD12" s="765"/>
      <c r="BE12" s="765"/>
      <c r="BF12" s="765"/>
      <c r="BG12" s="765"/>
      <c r="BH12" s="765"/>
      <c r="BI12" s="765"/>
      <c r="BJ12" s="765"/>
      <c r="BK12" s="765"/>
      <c r="BL12" s="765"/>
      <c r="BM12" s="765"/>
      <c r="BN12" s="765"/>
      <c r="BO12" s="765"/>
      <c r="BP12" s="765"/>
      <c r="BQ12" s="765"/>
      <c r="BR12" s="765"/>
      <c r="BS12" s="765"/>
      <c r="BT12" s="765"/>
      <c r="BU12" s="765"/>
      <c r="BV12" s="765"/>
      <c r="BW12" s="765"/>
      <c r="BX12" s="765"/>
      <c r="BY12" s="765"/>
      <c r="BZ12" s="765"/>
      <c r="CA12" s="765"/>
      <c r="CB12" s="765"/>
      <c r="CC12" s="765"/>
      <c r="CD12" s="765"/>
      <c r="CE12" s="765"/>
      <c r="CF12" s="765"/>
      <c r="CG12" s="765"/>
      <c r="CH12" s="765"/>
      <c r="CI12" s="765"/>
      <c r="CJ12" s="766"/>
      <c r="CK12" s="766"/>
      <c r="CL12" s="766"/>
      <c r="CM12" s="764"/>
      <c r="CN12" s="764"/>
      <c r="CO12" s="764"/>
      <c r="CP12" s="764"/>
    </row>
    <row r="13" spans="1:96">
      <c r="H13" s="66"/>
      <c r="I13" s="66"/>
      <c r="J13" s="66"/>
      <c r="K13" s="66"/>
      <c r="L13" s="66"/>
      <c r="M13" s="66"/>
      <c r="N13" s="66"/>
      <c r="O13" s="66"/>
      <c r="P13" s="66"/>
      <c r="Q13" s="767"/>
      <c r="R13" s="767"/>
      <c r="S13" s="767"/>
      <c r="T13" s="767"/>
      <c r="U13" s="767"/>
      <c r="V13" s="767"/>
      <c r="W13" s="767"/>
      <c r="X13" s="767"/>
      <c r="Y13" s="767"/>
      <c r="Z13" s="767"/>
      <c r="AA13" s="767"/>
      <c r="AB13" s="767"/>
      <c r="AC13" s="767"/>
      <c r="AD13" s="767"/>
      <c r="AE13" s="767"/>
      <c r="AF13" s="767"/>
      <c r="AG13" s="767"/>
      <c r="AH13" s="767"/>
      <c r="AI13" s="767"/>
      <c r="AJ13" s="767"/>
      <c r="AK13" s="767"/>
      <c r="AL13" s="767"/>
      <c r="AM13" s="767"/>
      <c r="AN13" s="767"/>
      <c r="AO13" s="767"/>
      <c r="AP13" s="767"/>
      <c r="AQ13" s="767"/>
      <c r="AR13" s="767"/>
      <c r="AS13" s="767"/>
      <c r="AT13" s="767"/>
      <c r="AU13" s="767"/>
      <c r="AV13" s="767"/>
      <c r="AW13" s="767"/>
      <c r="AX13" s="767"/>
      <c r="AY13" s="767"/>
      <c r="AZ13" s="767"/>
      <c r="BA13" s="767"/>
      <c r="BB13" s="767"/>
      <c r="BC13" s="767"/>
      <c r="BD13" s="767"/>
      <c r="BE13" s="767"/>
      <c r="BF13" s="767"/>
      <c r="BG13" s="767"/>
      <c r="BH13" s="767"/>
      <c r="BI13" s="767"/>
      <c r="BJ13" s="767"/>
      <c r="BK13" s="767"/>
      <c r="BL13" s="767"/>
      <c r="BM13" s="767"/>
      <c r="BN13" s="767"/>
      <c r="BO13" s="767"/>
      <c r="BP13" s="767"/>
      <c r="BQ13" s="767"/>
      <c r="BR13" s="767"/>
      <c r="BS13" s="767"/>
      <c r="BT13" s="767"/>
      <c r="BU13" s="767"/>
      <c r="BV13" s="767"/>
      <c r="BW13" s="767"/>
      <c r="BX13" s="767"/>
      <c r="BY13" s="767"/>
      <c r="BZ13" s="767"/>
      <c r="CA13" s="767"/>
      <c r="CB13" s="767"/>
      <c r="CC13" s="767"/>
      <c r="CD13" s="767"/>
      <c r="CE13" s="767"/>
      <c r="CF13" s="767"/>
      <c r="CG13" s="767"/>
      <c r="CH13" s="767"/>
      <c r="CI13" s="767"/>
      <c r="CJ13" s="767"/>
      <c r="CK13" s="767"/>
      <c r="CL13" s="767"/>
      <c r="CM13" s="767"/>
      <c r="CN13" s="767"/>
      <c r="CO13" s="767"/>
      <c r="CP13" s="767"/>
    </row>
    <row r="14" spans="1:96" ht="18">
      <c r="H14" s="72"/>
      <c r="I14" s="72"/>
      <c r="J14" s="72"/>
      <c r="K14" s="72"/>
      <c r="L14" s="72"/>
      <c r="M14" s="72"/>
      <c r="N14" s="72"/>
      <c r="O14" s="72"/>
      <c r="P14" s="72"/>
      <c r="Q14" s="768"/>
      <c r="R14" s="768"/>
      <c r="S14" s="768"/>
      <c r="T14" s="768"/>
      <c r="U14" s="768"/>
      <c r="V14" s="769" t="s">
        <v>1746</v>
      </c>
      <c r="W14" s="769"/>
      <c r="X14" s="769"/>
      <c r="Y14" s="769"/>
      <c r="Z14" s="769"/>
      <c r="AA14" s="769"/>
      <c r="AB14" s="769"/>
      <c r="AC14" s="769"/>
      <c r="AD14" s="769"/>
      <c r="AE14" s="769"/>
      <c r="AF14" s="769"/>
      <c r="AG14" s="769"/>
      <c r="AH14" s="769"/>
      <c r="AI14" s="769"/>
      <c r="AJ14" s="769"/>
      <c r="AK14" s="769"/>
      <c r="AL14" s="769"/>
      <c r="AM14" s="769"/>
      <c r="AN14" s="769"/>
      <c r="AO14" s="769"/>
      <c r="AP14" s="769"/>
      <c r="AQ14" s="769"/>
      <c r="AR14" s="769"/>
      <c r="AS14" s="769"/>
      <c r="AT14" s="769"/>
      <c r="AU14" s="769"/>
      <c r="AV14" s="769"/>
      <c r="AW14" s="769"/>
      <c r="AX14" s="769"/>
      <c r="AY14" s="769"/>
      <c r="AZ14" s="769"/>
      <c r="BA14" s="769"/>
      <c r="BB14" s="769"/>
      <c r="BC14" s="769"/>
      <c r="BD14" s="769"/>
      <c r="BE14" s="769"/>
      <c r="BF14" s="769"/>
      <c r="BG14" s="769"/>
      <c r="BH14" s="768"/>
      <c r="BI14" s="768"/>
      <c r="BJ14" s="768"/>
      <c r="BK14" s="768"/>
      <c r="BL14" s="768"/>
      <c r="BM14" s="768"/>
      <c r="BN14" s="768"/>
      <c r="BO14" s="768"/>
      <c r="BP14" s="768"/>
      <c r="BQ14" s="768"/>
      <c r="BR14" s="768"/>
      <c r="BS14" s="768"/>
      <c r="BT14" s="768"/>
      <c r="BU14" s="768"/>
      <c r="BV14" s="768"/>
      <c r="BW14" s="768"/>
      <c r="BX14" s="768"/>
      <c r="BY14" s="768"/>
      <c r="BZ14" s="768"/>
      <c r="CA14" s="768"/>
      <c r="CB14" s="768"/>
      <c r="CC14" s="768"/>
      <c r="CD14" s="768"/>
      <c r="CE14" s="768"/>
      <c r="CF14" s="768"/>
      <c r="CG14" s="768"/>
      <c r="CH14" s="768"/>
      <c r="CI14" s="768"/>
      <c r="CJ14" s="768"/>
      <c r="CK14" s="768"/>
      <c r="CL14" s="768"/>
      <c r="CM14" s="768"/>
      <c r="CN14" s="768"/>
      <c r="CO14" s="768"/>
      <c r="CP14" s="768"/>
    </row>
    <row r="15" spans="1:96">
      <c r="H15" s="72"/>
      <c r="I15" s="72"/>
      <c r="J15" s="72"/>
      <c r="K15" s="72"/>
      <c r="L15" s="72"/>
      <c r="M15" s="72"/>
      <c r="N15" s="72"/>
      <c r="O15" s="72"/>
      <c r="P15" s="72"/>
      <c r="Q15" s="768"/>
      <c r="R15" s="768"/>
      <c r="S15" s="768"/>
      <c r="T15" s="768"/>
      <c r="U15" s="768"/>
      <c r="V15" s="768"/>
      <c r="W15" s="768"/>
      <c r="X15" s="768"/>
      <c r="Y15" s="768"/>
      <c r="Z15" s="768"/>
      <c r="AA15" s="768"/>
      <c r="AB15" s="768"/>
      <c r="AC15" s="768"/>
      <c r="AD15" s="768"/>
      <c r="AE15" s="768"/>
      <c r="AF15" s="768"/>
      <c r="AG15" s="768"/>
      <c r="AH15" s="768"/>
      <c r="AI15" s="768"/>
      <c r="AJ15" s="768"/>
      <c r="AK15" s="768"/>
      <c r="AL15" s="768"/>
      <c r="AM15" s="768"/>
      <c r="AN15" s="768"/>
      <c r="AO15" s="768"/>
      <c r="AP15" s="768"/>
      <c r="AQ15" s="768"/>
      <c r="AR15" s="768"/>
      <c r="AS15" s="768"/>
      <c r="AT15" s="768"/>
      <c r="AU15" s="768"/>
      <c r="AV15" s="768"/>
      <c r="AW15" s="768"/>
      <c r="AX15" s="768"/>
      <c r="AY15" s="768"/>
      <c r="AZ15" s="768"/>
      <c r="BA15" s="768"/>
      <c r="BB15" s="768"/>
      <c r="BC15" s="768"/>
      <c r="BD15" s="768"/>
      <c r="BE15" s="768"/>
      <c r="BF15" s="768"/>
      <c r="BG15" s="768"/>
      <c r="BH15" s="768"/>
      <c r="BI15" s="768"/>
      <c r="BJ15" s="768"/>
      <c r="BK15" s="768"/>
      <c r="BL15" s="768"/>
      <c r="BM15" s="768"/>
      <c r="BN15" s="768"/>
      <c r="BO15" s="768"/>
      <c r="BP15" s="768"/>
      <c r="BQ15" s="768"/>
      <c r="BR15" s="768"/>
      <c r="BS15" s="768"/>
      <c r="BT15" s="768"/>
      <c r="BU15" s="768"/>
      <c r="BV15" s="768"/>
      <c r="BW15" s="768"/>
      <c r="BX15" s="768"/>
      <c r="BY15" s="768"/>
      <c r="BZ15" s="768"/>
      <c r="CA15" s="768"/>
      <c r="CB15" s="768"/>
      <c r="CC15" s="768"/>
      <c r="CD15" s="768"/>
      <c r="CE15" s="768"/>
      <c r="CF15" s="768"/>
      <c r="CG15" s="768"/>
      <c r="CH15" s="768"/>
      <c r="CI15" s="768"/>
      <c r="CJ15" s="768"/>
      <c r="CK15" s="768"/>
      <c r="CL15" s="768"/>
      <c r="CM15" s="768"/>
      <c r="CN15" s="768"/>
      <c r="CO15" s="768"/>
      <c r="CP15" s="768"/>
    </row>
    <row r="16" spans="1:96" s="71" customFormat="1" ht="27.75" customHeight="1">
      <c r="A16"/>
      <c r="H16" s="181"/>
      <c r="I16" s="181"/>
      <c r="J16" s="181"/>
      <c r="K16" s="181"/>
      <c r="L16" s="181"/>
      <c r="M16" s="181"/>
      <c r="N16" s="181"/>
      <c r="O16" s="181"/>
      <c r="P16" s="181"/>
      <c r="Q16" s="770"/>
      <c r="R16" s="770"/>
      <c r="S16" s="770"/>
      <c r="T16" s="770"/>
      <c r="U16" s="770"/>
      <c r="V16" s="1165" t="s">
        <v>1496</v>
      </c>
      <c r="W16" s="1165"/>
      <c r="X16" s="1165"/>
      <c r="Y16" s="1165"/>
      <c r="Z16" s="1165"/>
      <c r="AA16" s="1165"/>
      <c r="AB16" s="1165"/>
      <c r="AC16" s="1165"/>
      <c r="AD16" s="1165"/>
      <c r="AE16" s="1165"/>
      <c r="AF16" s="1165"/>
      <c r="AG16" s="1165"/>
      <c r="AH16" s="1165"/>
      <c r="AI16" s="1165"/>
      <c r="AJ16" s="1165"/>
      <c r="AK16" s="770"/>
      <c r="AL16" s="1166" t="s">
        <v>1688</v>
      </c>
      <c r="AM16" s="1166"/>
      <c r="AN16" s="1166"/>
      <c r="AO16" s="1166"/>
      <c r="AP16" s="1166"/>
      <c r="AQ16" s="1166"/>
      <c r="AR16" s="1166"/>
      <c r="AS16" s="1166"/>
      <c r="AT16" s="1166"/>
      <c r="AU16" s="1166"/>
      <c r="AV16" s="1166"/>
      <c r="AW16" s="1166"/>
      <c r="AX16" s="1166"/>
      <c r="AY16" s="1166"/>
      <c r="AZ16" s="1166"/>
      <c r="BA16" s="1166"/>
      <c r="BB16" s="1166"/>
      <c r="BC16" s="1166"/>
      <c r="BD16" s="1166"/>
      <c r="BE16" s="1166"/>
      <c r="BF16" s="1166"/>
      <c r="BG16" s="1166"/>
      <c r="BH16" s="770"/>
      <c r="BI16" s="770"/>
      <c r="BJ16" s="770"/>
      <c r="BK16" s="770"/>
      <c r="BL16" s="770"/>
      <c r="BM16" s="770"/>
      <c r="BN16" s="770"/>
      <c r="BO16" s="770"/>
      <c r="BP16" s="770"/>
      <c r="BQ16" s="770"/>
      <c r="BR16" s="770"/>
      <c r="BS16" s="770"/>
      <c r="BT16" s="770"/>
      <c r="BU16" s="770"/>
      <c r="BV16" s="770"/>
      <c r="BW16" s="770"/>
      <c r="BX16" s="770"/>
      <c r="BY16" s="770"/>
      <c r="BZ16" s="770"/>
      <c r="CA16" s="770"/>
      <c r="CB16" s="770"/>
      <c r="CC16" s="770"/>
      <c r="CD16" s="770"/>
      <c r="CE16" s="770"/>
      <c r="CF16" s="770"/>
      <c r="CG16" s="770"/>
      <c r="CH16" s="770"/>
      <c r="CI16" s="770"/>
      <c r="CJ16" s="770"/>
      <c r="CK16" s="770"/>
      <c r="CL16" s="770"/>
      <c r="CM16" s="770"/>
      <c r="CN16" s="770"/>
      <c r="CO16" s="770"/>
      <c r="CP16" s="770"/>
      <c r="CQ16"/>
      <c r="CR16"/>
    </row>
    <row r="17" spans="1:99" s="771" customFormat="1" ht="25.5" customHeight="1">
      <c r="A17"/>
      <c r="H17" s="772"/>
      <c r="I17" s="772"/>
      <c r="J17" s="772"/>
      <c r="K17" s="772"/>
      <c r="L17" s="772"/>
      <c r="M17" s="772"/>
      <c r="N17" s="772"/>
      <c r="O17" s="772"/>
      <c r="P17" s="772"/>
      <c r="Q17" s="773"/>
      <c r="R17" s="773"/>
      <c r="S17" s="773"/>
      <c r="T17" s="773"/>
      <c r="U17" s="773"/>
      <c r="V17" s="1172" t="s">
        <v>1747</v>
      </c>
      <c r="W17" s="1173"/>
      <c r="X17" s="1173"/>
      <c r="Y17" s="1173"/>
      <c r="Z17" s="1173"/>
      <c r="AA17" s="1173"/>
      <c r="AB17" s="1173"/>
      <c r="AC17" s="1173"/>
      <c r="AD17" s="1173"/>
      <c r="AE17" s="1173"/>
      <c r="AF17" s="1173"/>
      <c r="AG17" s="1173"/>
      <c r="AH17" s="1173"/>
      <c r="AI17" s="1173"/>
      <c r="AJ17" s="1173"/>
      <c r="AK17" s="773"/>
      <c r="AL17" s="1174">
        <v>24167357299</v>
      </c>
      <c r="AM17" s="1174"/>
      <c r="AN17" s="1174"/>
      <c r="AO17" s="1174"/>
      <c r="AP17" s="1174"/>
      <c r="AQ17" s="1174"/>
      <c r="AR17" s="1174"/>
      <c r="AS17" s="1174"/>
      <c r="AT17" s="1174"/>
      <c r="AU17" s="1174"/>
      <c r="AV17" s="1174"/>
      <c r="AW17" s="1174"/>
      <c r="AX17" s="773"/>
      <c r="AY17" s="773"/>
      <c r="AZ17" s="773"/>
      <c r="BA17" s="773"/>
      <c r="BB17" s="773"/>
      <c r="BC17" s="773"/>
      <c r="BD17" s="773"/>
      <c r="BE17" s="773"/>
      <c r="BF17" s="773"/>
      <c r="BG17" s="773"/>
      <c r="BH17" s="773"/>
      <c r="BI17" s="773"/>
      <c r="BJ17" s="773"/>
      <c r="BK17" s="773"/>
      <c r="BL17" s="773"/>
      <c r="BM17" s="773"/>
      <c r="BN17" s="773"/>
      <c r="BO17" s="773"/>
      <c r="BP17" s="773"/>
      <c r="BQ17" s="773"/>
      <c r="BR17" s="773"/>
      <c r="BS17" s="773"/>
      <c r="BT17" s="773"/>
      <c r="BU17" s="773"/>
      <c r="BV17" s="773"/>
      <c r="BW17" s="773"/>
      <c r="BX17" s="773"/>
      <c r="BY17" s="773"/>
      <c r="BZ17" s="773"/>
      <c r="CA17" s="773"/>
      <c r="CB17" s="773"/>
      <c r="CC17" s="773"/>
      <c r="CD17" s="773"/>
      <c r="CE17" s="773"/>
      <c r="CF17" s="773"/>
      <c r="CG17" s="773"/>
      <c r="CH17" s="773"/>
      <c r="CI17" s="773"/>
      <c r="CJ17" s="773"/>
      <c r="CK17" s="773"/>
      <c r="CL17" s="773"/>
      <c r="CM17" s="773"/>
      <c r="CN17" s="773"/>
      <c r="CO17" s="773"/>
      <c r="CP17" s="773"/>
      <c r="CQ17"/>
      <c r="CR17"/>
    </row>
    <row r="18" spans="1:99">
      <c r="H18" s="72"/>
      <c r="I18" s="72"/>
      <c r="J18" s="72"/>
      <c r="K18" s="72"/>
      <c r="L18" s="72"/>
      <c r="M18" s="72"/>
      <c r="N18" s="72"/>
      <c r="O18" s="72"/>
      <c r="P18" s="72"/>
      <c r="Q18" s="768"/>
      <c r="R18" s="768"/>
      <c r="S18" s="768"/>
      <c r="T18" s="768"/>
      <c r="U18" s="768"/>
      <c r="V18" s="768"/>
      <c r="W18" s="768"/>
      <c r="X18" s="768"/>
      <c r="Y18" s="768"/>
      <c r="Z18" s="768"/>
      <c r="AA18" s="768"/>
      <c r="AB18" s="768"/>
      <c r="AC18" s="768"/>
      <c r="AD18" s="768"/>
      <c r="AE18" s="768"/>
      <c r="AF18" s="768"/>
      <c r="AG18" s="768"/>
      <c r="AH18" s="768"/>
      <c r="AI18" s="768"/>
      <c r="AJ18" s="768"/>
      <c r="AK18" s="768"/>
      <c r="AL18" s="768"/>
      <c r="AM18" s="768"/>
      <c r="AN18" s="768"/>
      <c r="AO18" s="768"/>
      <c r="AP18" s="768"/>
      <c r="AQ18" s="768"/>
      <c r="AR18" s="768"/>
      <c r="AS18" s="768"/>
      <c r="AT18" s="768"/>
      <c r="AU18" s="768"/>
      <c r="AV18" s="768"/>
      <c r="AW18" s="768"/>
      <c r="AX18" s="768"/>
      <c r="AY18" s="768"/>
      <c r="AZ18" s="768"/>
      <c r="BA18" s="768"/>
      <c r="BB18" s="768"/>
      <c r="BC18" s="768"/>
      <c r="BD18" s="768"/>
      <c r="BE18" s="768"/>
      <c r="BF18" s="768"/>
      <c r="BG18" s="768"/>
      <c r="BH18" s="768"/>
      <c r="BI18" s="768"/>
      <c r="BJ18" s="768"/>
      <c r="BK18" s="768"/>
      <c r="BL18" s="768"/>
      <c r="BM18" s="768"/>
      <c r="BN18" s="768"/>
      <c r="BO18" s="768"/>
      <c r="BP18" s="768"/>
      <c r="BQ18" s="768"/>
      <c r="BR18" s="768"/>
      <c r="BS18" s="768"/>
      <c r="BT18" s="768"/>
      <c r="BU18" s="768"/>
      <c r="BV18" s="768"/>
      <c r="BW18" s="768"/>
      <c r="BX18" s="768"/>
      <c r="BY18" s="768"/>
      <c r="BZ18" s="768"/>
      <c r="CA18" s="768"/>
      <c r="CB18" s="768"/>
      <c r="CC18" s="768"/>
      <c r="CD18" s="768"/>
      <c r="CE18" s="768"/>
      <c r="CF18" s="768"/>
      <c r="CG18" s="768"/>
      <c r="CH18" s="768"/>
      <c r="CI18" s="768"/>
      <c r="CJ18" s="768"/>
      <c r="CK18" s="768"/>
      <c r="CL18" s="768"/>
      <c r="CM18" s="768"/>
      <c r="CN18" s="768"/>
      <c r="CO18" s="768"/>
      <c r="CP18" s="768"/>
    </row>
    <row r="19" spans="1:99">
      <c r="H19" s="72"/>
      <c r="I19" s="72"/>
      <c r="J19" s="72"/>
      <c r="K19" s="72"/>
      <c r="L19" s="72"/>
      <c r="M19" s="72"/>
      <c r="N19" s="72"/>
      <c r="O19" s="72"/>
      <c r="P19" s="72"/>
      <c r="Q19" s="768"/>
      <c r="R19" s="768"/>
      <c r="S19" s="768"/>
      <c r="T19" s="768"/>
      <c r="U19" s="768"/>
      <c r="V19" s="768"/>
      <c r="W19" s="768"/>
      <c r="X19" s="768"/>
      <c r="Y19" s="768"/>
      <c r="Z19" s="768"/>
      <c r="AA19" s="768"/>
      <c r="AB19" s="768"/>
      <c r="AC19" s="768"/>
      <c r="AD19" s="768"/>
      <c r="AE19" s="768"/>
      <c r="AF19" s="768"/>
      <c r="AG19" s="768"/>
      <c r="AH19" s="768"/>
      <c r="AI19" s="768"/>
      <c r="AJ19" s="768"/>
      <c r="AK19" s="768"/>
      <c r="AL19" s="768"/>
      <c r="AM19" s="768"/>
      <c r="AN19" s="768"/>
      <c r="AO19" s="768"/>
      <c r="AP19" s="768"/>
      <c r="AQ19" s="768"/>
      <c r="AR19" s="768"/>
      <c r="AS19" s="768"/>
      <c r="AT19" s="768"/>
      <c r="AU19" s="768"/>
      <c r="AV19" s="768"/>
      <c r="AW19" s="768"/>
      <c r="AX19" s="768"/>
      <c r="AY19" s="768"/>
      <c r="AZ19" s="768"/>
      <c r="BA19" s="768"/>
      <c r="BB19" s="768"/>
      <c r="BC19" s="768"/>
      <c r="BD19" s="768"/>
      <c r="BE19" s="768"/>
      <c r="BF19" s="768"/>
      <c r="BG19" s="768"/>
      <c r="BH19" s="768"/>
      <c r="BI19" s="768"/>
      <c r="BJ19" s="768"/>
      <c r="BK19" s="768"/>
      <c r="BL19" s="768"/>
      <c r="BM19" s="768"/>
      <c r="BN19" s="768"/>
      <c r="BO19" s="768"/>
      <c r="BP19" s="768"/>
      <c r="BQ19" s="768"/>
      <c r="BR19" s="768"/>
      <c r="BS19" s="768"/>
      <c r="BT19" s="768"/>
      <c r="BU19" s="768"/>
      <c r="BV19" s="768"/>
      <c r="BW19" s="768"/>
      <c r="BX19" s="768"/>
      <c r="BY19" s="768"/>
      <c r="BZ19" s="768"/>
      <c r="CA19" s="768"/>
      <c r="CB19" s="768"/>
      <c r="CC19" s="768"/>
      <c r="CD19" s="768"/>
      <c r="CE19" s="768"/>
      <c r="CF19" s="768"/>
      <c r="CG19" s="768"/>
      <c r="CH19" s="768"/>
      <c r="CI19" s="768"/>
      <c r="CJ19" s="768"/>
      <c r="CK19" s="768"/>
      <c r="CL19" s="768"/>
      <c r="CM19" s="768"/>
      <c r="CN19" s="768"/>
      <c r="CO19" s="768"/>
      <c r="CP19" s="768"/>
    </row>
    <row r="20" spans="1:99">
      <c r="H20" s="72"/>
      <c r="I20" s="72"/>
      <c r="J20" s="72"/>
      <c r="K20" s="72"/>
      <c r="L20" s="72"/>
      <c r="M20" s="72"/>
      <c r="N20" s="72"/>
      <c r="O20" s="72"/>
      <c r="P20" s="72"/>
      <c r="Q20" s="768"/>
      <c r="R20" s="768"/>
      <c r="S20" s="768"/>
      <c r="T20" s="768"/>
      <c r="U20" s="768"/>
      <c r="V20" s="768"/>
      <c r="W20" s="768"/>
      <c r="X20" s="768"/>
      <c r="Y20" s="768"/>
      <c r="Z20" s="768"/>
      <c r="AA20" s="768"/>
      <c r="AB20" s="768"/>
      <c r="AC20" s="768"/>
      <c r="AD20" s="768"/>
      <c r="AE20" s="768"/>
      <c r="AF20" s="768"/>
      <c r="AG20" s="768"/>
      <c r="AH20" s="768"/>
      <c r="AI20" s="768"/>
      <c r="AJ20" s="768"/>
      <c r="AK20" s="768"/>
      <c r="AL20" s="768"/>
      <c r="AM20" s="768"/>
      <c r="AN20" s="768"/>
      <c r="AO20" s="768"/>
      <c r="AP20" s="768"/>
      <c r="AQ20" s="768"/>
      <c r="AR20" s="768"/>
      <c r="AS20" s="768"/>
      <c r="AT20" s="768"/>
      <c r="AU20" s="768"/>
      <c r="AV20" s="768"/>
      <c r="AW20" s="768"/>
      <c r="AX20" s="768"/>
      <c r="AY20" s="768"/>
      <c r="AZ20" s="768"/>
      <c r="BA20" s="768"/>
      <c r="BB20" s="768"/>
      <c r="BC20" s="768"/>
      <c r="BD20" s="768"/>
      <c r="BE20" s="768"/>
      <c r="BF20" s="768"/>
      <c r="BG20" s="768"/>
      <c r="BH20" s="768"/>
      <c r="BI20" s="768"/>
      <c r="BJ20" s="768"/>
      <c r="BK20" s="768"/>
      <c r="BL20" s="768"/>
      <c r="BM20" s="768"/>
      <c r="BN20" s="768"/>
      <c r="BO20" s="768"/>
      <c r="BP20" s="768"/>
      <c r="BQ20" s="768"/>
      <c r="BR20" s="768"/>
      <c r="BS20" s="768"/>
      <c r="BT20" s="768"/>
      <c r="BU20" s="768"/>
      <c r="BV20" s="768"/>
      <c r="BW20" s="768"/>
      <c r="BX20" s="768"/>
      <c r="BY20" s="768"/>
      <c r="BZ20" s="768"/>
      <c r="CA20" s="768"/>
      <c r="CB20" s="768"/>
      <c r="CC20" s="768"/>
      <c r="CD20" s="768"/>
      <c r="CE20" s="768"/>
      <c r="CF20" s="768"/>
      <c r="CG20" s="768"/>
      <c r="CH20" s="768"/>
      <c r="CI20" s="768"/>
      <c r="CJ20" s="768"/>
      <c r="CK20" s="768"/>
      <c r="CL20" s="768"/>
      <c r="CM20" s="768"/>
      <c r="CN20" s="768"/>
      <c r="CO20" s="768"/>
      <c r="CP20" s="768"/>
    </row>
    <row r="21" spans="1:99" ht="15" customHeight="1">
      <c r="H21" s="72"/>
      <c r="I21" s="72"/>
      <c r="J21" s="72"/>
      <c r="K21" s="72"/>
      <c r="L21" s="72"/>
      <c r="M21" s="72"/>
      <c r="N21" s="72"/>
      <c r="O21" s="72"/>
      <c r="P21" s="72"/>
      <c r="Q21" s="768"/>
      <c r="R21" s="768"/>
      <c r="S21" s="768"/>
      <c r="T21" s="768"/>
      <c r="U21" s="774"/>
      <c r="V21" s="769" t="s">
        <v>1748</v>
      </c>
      <c r="W21" s="769"/>
      <c r="X21" s="769"/>
      <c r="Y21" s="769"/>
      <c r="Z21" s="769"/>
      <c r="AA21" s="769"/>
      <c r="AB21" s="769"/>
      <c r="AC21" s="769"/>
      <c r="AD21" s="769"/>
      <c r="AE21" s="769"/>
      <c r="AF21" s="769"/>
      <c r="AG21" s="769"/>
      <c r="AH21" s="769"/>
      <c r="AI21" s="769"/>
      <c r="AJ21" s="769"/>
      <c r="AK21" s="769"/>
      <c r="AL21" s="769"/>
      <c r="AM21" s="769"/>
      <c r="AN21" s="769"/>
      <c r="AO21" s="769"/>
      <c r="AP21" s="769"/>
      <c r="AQ21" s="769"/>
      <c r="AR21" s="769"/>
      <c r="AS21" s="769"/>
      <c r="AT21" s="769"/>
      <c r="AU21" s="769"/>
      <c r="AV21" s="769"/>
      <c r="AW21" s="769"/>
      <c r="AX21" s="769"/>
      <c r="AY21" s="769"/>
      <c r="AZ21" s="769"/>
      <c r="BA21" s="769"/>
      <c r="BB21" s="769"/>
      <c r="BC21" s="769"/>
      <c r="BD21" s="769"/>
      <c r="BE21" s="769"/>
      <c r="BF21" s="769"/>
      <c r="BG21" s="769"/>
      <c r="BH21" s="768"/>
      <c r="BI21" s="774"/>
      <c r="BJ21" s="775"/>
      <c r="BK21" s="775"/>
      <c r="BL21" s="775"/>
      <c r="BM21" s="775"/>
      <c r="BN21" s="775"/>
      <c r="BO21" s="775"/>
      <c r="BP21" s="775"/>
      <c r="BQ21" s="776" t="s">
        <v>1749</v>
      </c>
      <c r="BR21" s="776"/>
      <c r="BS21" s="776"/>
      <c r="BT21" s="776"/>
      <c r="BU21" s="776"/>
      <c r="BV21" s="776"/>
      <c r="BW21" s="776"/>
      <c r="BX21" s="776"/>
      <c r="BY21" s="776"/>
      <c r="BZ21" s="776"/>
      <c r="CA21" s="776"/>
      <c r="CB21" s="776"/>
      <c r="CC21" s="776"/>
      <c r="CD21" s="776"/>
      <c r="CE21" s="776"/>
      <c r="CF21" s="776"/>
      <c r="CG21" s="776"/>
      <c r="CH21" s="776"/>
      <c r="CI21" s="776"/>
      <c r="CJ21" s="776"/>
      <c r="CK21" s="776"/>
      <c r="CL21" s="776"/>
      <c r="CM21" s="776"/>
      <c r="CN21" s="776"/>
      <c r="CO21" s="776"/>
      <c r="CP21" s="776"/>
    </row>
    <row r="22" spans="1:99">
      <c r="H22" s="72"/>
      <c r="I22" s="72"/>
      <c r="J22" s="72"/>
      <c r="K22" s="72"/>
      <c r="L22" s="72"/>
      <c r="M22" s="72"/>
      <c r="N22" s="72"/>
      <c r="O22" s="72"/>
      <c r="P22" s="72"/>
      <c r="Q22" s="768"/>
      <c r="R22" s="768"/>
      <c r="S22" s="768"/>
      <c r="T22" s="768"/>
      <c r="U22" s="768"/>
      <c r="V22" s="768"/>
      <c r="W22" s="768"/>
      <c r="X22" s="768"/>
      <c r="Y22" s="768"/>
      <c r="Z22" s="768"/>
      <c r="AA22" s="768"/>
      <c r="AB22" s="768"/>
      <c r="AC22" s="768"/>
      <c r="AD22" s="768"/>
      <c r="AE22" s="768"/>
      <c r="AF22" s="768"/>
      <c r="AG22" s="768"/>
      <c r="AH22" s="768"/>
      <c r="AI22" s="768"/>
      <c r="AJ22" s="768"/>
      <c r="AK22" s="774"/>
      <c r="AL22" s="774"/>
      <c r="AM22" s="775"/>
      <c r="AN22" s="775"/>
      <c r="AO22" s="775"/>
      <c r="AP22" s="775"/>
      <c r="AQ22" s="775"/>
      <c r="AR22" s="775"/>
      <c r="AS22" s="775"/>
      <c r="AT22" s="775"/>
      <c r="AU22" s="775"/>
      <c r="AV22" s="775"/>
      <c r="AW22" s="775"/>
      <c r="AX22" s="775"/>
      <c r="AY22" s="775"/>
      <c r="AZ22" s="775"/>
      <c r="BA22" s="775"/>
      <c r="BB22" s="775"/>
      <c r="BC22" s="775"/>
      <c r="BD22" s="775"/>
      <c r="BE22" s="775"/>
      <c r="BF22" s="775"/>
      <c r="BG22" s="775"/>
      <c r="BH22" s="768"/>
      <c r="BI22" s="768"/>
      <c r="BJ22" s="768"/>
      <c r="BK22" s="768"/>
      <c r="BL22" s="768"/>
      <c r="BM22" s="768"/>
      <c r="BN22" s="768"/>
      <c r="BO22" s="768"/>
      <c r="BP22" s="768"/>
      <c r="BQ22" s="774"/>
      <c r="BR22" s="775"/>
      <c r="BS22" s="775"/>
      <c r="BT22" s="775"/>
      <c r="BU22" s="775"/>
      <c r="BV22" s="775"/>
      <c r="BW22" s="775"/>
      <c r="BX22" s="775"/>
      <c r="BY22" s="775"/>
      <c r="BZ22" s="775"/>
      <c r="CA22" s="775"/>
      <c r="CB22" s="775"/>
      <c r="CC22" s="775"/>
      <c r="CD22" s="775"/>
      <c r="CE22" s="775"/>
      <c r="CF22" s="775"/>
      <c r="CG22" s="775"/>
      <c r="CH22" s="775"/>
      <c r="CI22" s="775"/>
      <c r="CJ22" s="775"/>
      <c r="CK22" s="775"/>
      <c r="CL22" s="775"/>
      <c r="CM22" s="768"/>
      <c r="CN22" s="768"/>
      <c r="CO22" s="768"/>
      <c r="CP22" s="768"/>
    </row>
    <row r="23" spans="1:99">
      <c r="H23" s="72"/>
      <c r="I23" s="72"/>
      <c r="J23" s="72"/>
      <c r="K23" s="72"/>
      <c r="L23" s="72"/>
      <c r="M23" s="72"/>
      <c r="N23" s="72"/>
      <c r="O23" s="72"/>
      <c r="P23" s="72"/>
      <c r="Q23" s="768"/>
      <c r="R23" s="768"/>
      <c r="S23" s="768"/>
      <c r="T23" s="768"/>
      <c r="U23" s="768"/>
      <c r="V23" s="1167" t="s">
        <v>3</v>
      </c>
      <c r="W23" s="1167"/>
      <c r="X23" s="1167"/>
      <c r="Y23" s="1167"/>
      <c r="Z23" s="1167"/>
      <c r="AA23" s="1167"/>
      <c r="AB23" s="1167"/>
      <c r="AC23" s="1167"/>
      <c r="AD23" s="1167"/>
      <c r="AE23" s="1167"/>
      <c r="AF23" s="1167"/>
      <c r="AG23" s="1167"/>
      <c r="AH23" s="1167"/>
      <c r="AI23" s="1167"/>
      <c r="AJ23" s="1167"/>
      <c r="AK23" s="768"/>
      <c r="AL23" s="1168" t="s">
        <v>1691</v>
      </c>
      <c r="AM23" s="1169"/>
      <c r="AN23" s="1169"/>
      <c r="AO23" s="1169"/>
      <c r="AP23" s="1169"/>
      <c r="AQ23" s="1169"/>
      <c r="AR23" s="1169"/>
      <c r="AS23" s="1169"/>
      <c r="AT23" s="1169"/>
      <c r="AU23" s="1169"/>
      <c r="AV23" s="1169"/>
      <c r="AW23" s="1169"/>
      <c r="AX23" s="1169"/>
      <c r="AY23" s="1169"/>
      <c r="AZ23" s="1169"/>
      <c r="BA23" s="1169"/>
      <c r="BB23" s="1169"/>
      <c r="BC23" s="1169"/>
      <c r="BD23" s="1169"/>
      <c r="BE23" s="1169"/>
      <c r="BF23" s="1169"/>
      <c r="BG23" s="1170"/>
      <c r="BH23" s="768"/>
      <c r="BI23" s="1167" t="s">
        <v>3</v>
      </c>
      <c r="BJ23" s="1167"/>
      <c r="BK23" s="1167"/>
      <c r="BL23" s="1167"/>
      <c r="BM23" s="1167"/>
      <c r="BN23" s="1167"/>
      <c r="BO23" s="1167"/>
      <c r="BP23" s="777"/>
      <c r="BQ23" s="1168" t="s">
        <v>1693</v>
      </c>
      <c r="BR23" s="1169"/>
      <c r="BS23" s="1169"/>
      <c r="BT23" s="1169"/>
      <c r="BU23" s="1169"/>
      <c r="BV23" s="1169"/>
      <c r="BW23" s="1169"/>
      <c r="BX23" s="1169"/>
      <c r="BY23" s="1169"/>
      <c r="BZ23" s="1169"/>
      <c r="CA23" s="1169"/>
      <c r="CB23" s="1169"/>
      <c r="CC23" s="1169"/>
      <c r="CD23" s="1169"/>
      <c r="CE23" s="1169"/>
      <c r="CF23" s="1169"/>
      <c r="CG23" s="1169"/>
      <c r="CH23" s="1169"/>
      <c r="CI23" s="1169"/>
      <c r="CJ23" s="1169"/>
      <c r="CK23" s="1169"/>
      <c r="CL23" s="1170"/>
      <c r="CM23" s="768"/>
      <c r="CN23" s="768"/>
      <c r="CO23" s="768"/>
      <c r="CP23" s="768"/>
    </row>
    <row r="24" spans="1:99">
      <c r="H24" s="72"/>
      <c r="I24" s="72"/>
      <c r="J24" s="72"/>
      <c r="K24" s="72"/>
      <c r="L24" s="72"/>
      <c r="M24" s="72"/>
      <c r="N24" s="72"/>
      <c r="O24" s="72"/>
      <c r="P24" s="72"/>
      <c r="Q24" s="768"/>
      <c r="R24" s="768"/>
      <c r="S24" s="768"/>
      <c r="T24" s="768"/>
      <c r="U24" s="768"/>
      <c r="V24" s="1167" t="s">
        <v>4</v>
      </c>
      <c r="W24" s="1167"/>
      <c r="X24" s="1167"/>
      <c r="Y24" s="1167"/>
      <c r="Z24" s="1167"/>
      <c r="AA24" s="1167"/>
      <c r="AB24" s="1167"/>
      <c r="AC24" s="1167"/>
      <c r="AD24" s="1167"/>
      <c r="AE24" s="1167"/>
      <c r="AF24" s="1167"/>
      <c r="AG24" s="1167"/>
      <c r="AH24" s="1167"/>
      <c r="AI24" s="1167"/>
      <c r="AJ24" s="1167"/>
      <c r="AK24" s="768"/>
      <c r="AL24" s="1168"/>
      <c r="AM24" s="1169"/>
      <c r="AN24" s="1169"/>
      <c r="AO24" s="1169"/>
      <c r="AP24" s="1169"/>
      <c r="AQ24" s="1169"/>
      <c r="AR24" s="1169"/>
      <c r="AS24" s="1169"/>
      <c r="AT24" s="1169"/>
      <c r="AU24" s="1169"/>
      <c r="AV24" s="1169"/>
      <c r="AW24" s="1169"/>
      <c r="AX24" s="1169"/>
      <c r="AY24" s="1169"/>
      <c r="AZ24" s="1169"/>
      <c r="BA24" s="1169"/>
      <c r="BB24" s="1169"/>
      <c r="BC24" s="1169"/>
      <c r="BD24" s="1169"/>
      <c r="BE24" s="1169"/>
      <c r="BF24" s="1169"/>
      <c r="BG24" s="1170"/>
      <c r="BH24" s="768"/>
      <c r="BI24" s="1167" t="s">
        <v>4</v>
      </c>
      <c r="BJ24" s="1167"/>
      <c r="BK24" s="1167"/>
      <c r="BL24" s="1167"/>
      <c r="BM24" s="1167"/>
      <c r="BN24" s="1167"/>
      <c r="BO24" s="1167"/>
      <c r="BP24" s="777"/>
      <c r="BQ24" s="1168"/>
      <c r="BR24" s="1169"/>
      <c r="BS24" s="1169"/>
      <c r="BT24" s="1169"/>
      <c r="BU24" s="1169"/>
      <c r="BV24" s="1169"/>
      <c r="BW24" s="1169"/>
      <c r="BX24" s="1169"/>
      <c r="BY24" s="1169"/>
      <c r="BZ24" s="1169"/>
      <c r="CA24" s="1169"/>
      <c r="CB24" s="1169"/>
      <c r="CC24" s="1169"/>
      <c r="CD24" s="1169"/>
      <c r="CE24" s="1169"/>
      <c r="CF24" s="1169"/>
      <c r="CG24" s="1169"/>
      <c r="CH24" s="1169"/>
      <c r="CI24" s="1169"/>
      <c r="CJ24" s="1169"/>
      <c r="CK24" s="1169"/>
      <c r="CL24" s="1170"/>
      <c r="CM24" s="768"/>
      <c r="CN24" s="768"/>
      <c r="CO24" s="768"/>
      <c r="CP24" s="768"/>
    </row>
    <row r="25" spans="1:99">
      <c r="H25" s="72"/>
      <c r="I25" s="72"/>
      <c r="J25" s="72"/>
      <c r="K25" s="72"/>
      <c r="L25" s="72"/>
      <c r="M25" s="72"/>
      <c r="N25" s="72"/>
      <c r="O25" s="72"/>
      <c r="P25" s="72"/>
      <c r="Q25" s="768"/>
      <c r="R25" s="768"/>
      <c r="S25" s="768"/>
      <c r="T25" s="768"/>
      <c r="U25" s="768"/>
      <c r="V25" s="1167" t="s">
        <v>5</v>
      </c>
      <c r="W25" s="1167"/>
      <c r="X25" s="1167"/>
      <c r="Y25" s="1167"/>
      <c r="Z25" s="1167"/>
      <c r="AA25" s="1167"/>
      <c r="AB25" s="1167"/>
      <c r="AC25" s="1167"/>
      <c r="AD25" s="1167"/>
      <c r="AE25" s="1167"/>
      <c r="AF25" s="1167"/>
      <c r="AG25" s="1167"/>
      <c r="AH25" s="1167"/>
      <c r="AI25" s="1167"/>
      <c r="AJ25" s="1167"/>
      <c r="AK25" s="768"/>
      <c r="AL25" s="1171" t="s">
        <v>1692</v>
      </c>
      <c r="AM25" s="1171"/>
      <c r="AN25" s="1171"/>
      <c r="AO25" s="1171"/>
      <c r="AP25" s="1171"/>
      <c r="AQ25" s="1171"/>
      <c r="AR25" s="1171"/>
      <c r="AS25" s="1171"/>
      <c r="AT25" s="1171"/>
      <c r="AU25" s="1171"/>
      <c r="AV25" s="1171"/>
      <c r="AW25" s="1171"/>
      <c r="AX25" s="1171"/>
      <c r="AY25" s="1171"/>
      <c r="AZ25" s="1171"/>
      <c r="BA25" s="778"/>
      <c r="BB25" s="778"/>
      <c r="BC25" s="778"/>
      <c r="BD25" s="778"/>
      <c r="BE25" s="778"/>
      <c r="BF25" s="778"/>
      <c r="BG25" s="778"/>
      <c r="BH25" s="768"/>
      <c r="BI25" s="1167" t="s">
        <v>5</v>
      </c>
      <c r="BJ25" s="1167"/>
      <c r="BK25" s="1167"/>
      <c r="BL25" s="1167"/>
      <c r="BM25" s="1167"/>
      <c r="BN25" s="1167"/>
      <c r="BO25" s="1167"/>
      <c r="BP25" s="777"/>
      <c r="BQ25" s="1171" t="s">
        <v>1694</v>
      </c>
      <c r="BR25" s="1171"/>
      <c r="BS25" s="1171"/>
      <c r="BT25" s="1171"/>
      <c r="BU25" s="1171"/>
      <c r="BV25" s="1171"/>
      <c r="BW25" s="1171"/>
      <c r="BX25" s="1171"/>
      <c r="BY25" s="1171"/>
      <c r="BZ25" s="1171"/>
      <c r="CA25" s="1171"/>
      <c r="CB25" s="1171"/>
      <c r="CC25" s="1171"/>
      <c r="CD25" s="1171"/>
      <c r="CE25" s="1171"/>
      <c r="CF25" s="778"/>
      <c r="CG25" s="778"/>
      <c r="CH25" s="778"/>
      <c r="CI25" s="778"/>
      <c r="CJ25" s="778"/>
      <c r="CK25" s="778"/>
      <c r="CL25" s="778"/>
      <c r="CM25" s="768"/>
      <c r="CN25" s="768"/>
      <c r="CO25" s="768"/>
      <c r="CP25" s="768"/>
    </row>
    <row r="26" spans="1:99">
      <c r="H26" s="72"/>
      <c r="I26" s="72"/>
      <c r="J26" s="72"/>
      <c r="K26" s="72"/>
      <c r="L26" s="72"/>
      <c r="M26" s="72"/>
      <c r="N26" s="72"/>
      <c r="O26" s="72"/>
      <c r="P26" s="72"/>
      <c r="Q26" s="768"/>
      <c r="R26" s="768"/>
      <c r="S26" s="768"/>
      <c r="T26" s="768"/>
      <c r="U26" s="768"/>
      <c r="V26" s="1167" t="s">
        <v>6</v>
      </c>
      <c r="W26" s="1167"/>
      <c r="X26" s="1167"/>
      <c r="Y26" s="1167"/>
      <c r="Z26" s="1167"/>
      <c r="AA26" s="1167"/>
      <c r="AB26" s="1167"/>
      <c r="AC26" s="1167"/>
      <c r="AD26" s="1167"/>
      <c r="AE26" s="1167"/>
      <c r="AF26" s="1167"/>
      <c r="AG26" s="1167"/>
      <c r="AH26" s="1167"/>
      <c r="AI26" s="1167"/>
      <c r="AJ26" s="1167"/>
      <c r="AK26" s="768"/>
      <c r="AL26" s="1175" t="s">
        <v>1690</v>
      </c>
      <c r="AM26" s="1175"/>
      <c r="AN26" s="1175"/>
      <c r="AO26" s="1175"/>
      <c r="AP26" s="768"/>
      <c r="AQ26" s="779"/>
      <c r="AR26" s="768"/>
      <c r="AS26" s="768"/>
      <c r="AT26" s="768"/>
      <c r="AU26" s="768"/>
      <c r="AV26" s="779" t="s">
        <v>1750</v>
      </c>
      <c r="AW26" s="779"/>
      <c r="AX26" s="1176">
        <v>7008</v>
      </c>
      <c r="AY26" s="1176"/>
      <c r="AZ26" s="1176"/>
      <c r="BA26" s="768"/>
      <c r="BB26" s="768"/>
      <c r="BC26" s="768"/>
      <c r="BD26" s="768"/>
      <c r="BE26" s="768"/>
      <c r="BF26" s="768"/>
      <c r="BG26" s="768"/>
      <c r="BH26" s="768"/>
      <c r="BI26" s="1167" t="s">
        <v>6</v>
      </c>
      <c r="BJ26" s="1167"/>
      <c r="BK26" s="1167"/>
      <c r="BL26" s="1167"/>
      <c r="BM26" s="1167"/>
      <c r="BN26" s="1167"/>
      <c r="BO26" s="1167"/>
      <c r="BP26" s="777"/>
      <c r="BQ26" s="1175" t="s">
        <v>1690</v>
      </c>
      <c r="BR26" s="1175"/>
      <c r="BS26" s="1175"/>
      <c r="BT26" s="1175"/>
      <c r="BU26" s="768"/>
      <c r="BV26" s="768"/>
      <c r="BW26" s="777"/>
      <c r="BX26" s="768"/>
      <c r="BY26" s="768"/>
      <c r="BZ26" s="768"/>
      <c r="CA26" s="779" t="s">
        <v>1750</v>
      </c>
      <c r="CB26" s="768"/>
      <c r="CC26" s="1176">
        <v>7009</v>
      </c>
      <c r="CD26" s="1176"/>
      <c r="CE26" s="1176"/>
      <c r="CF26" s="768"/>
      <c r="CG26" s="768"/>
      <c r="CH26" s="768"/>
      <c r="CI26" s="768"/>
      <c r="CJ26" s="768"/>
      <c r="CK26" s="768"/>
      <c r="CL26" s="768"/>
      <c r="CM26" s="768"/>
      <c r="CN26" s="768"/>
      <c r="CO26" s="768"/>
      <c r="CP26" s="768"/>
    </row>
    <row r="27" spans="1:99">
      <c r="H27" s="72"/>
      <c r="I27" s="72"/>
      <c r="J27" s="72"/>
      <c r="K27" s="72"/>
      <c r="L27" s="72"/>
      <c r="M27" s="72"/>
      <c r="N27" s="72"/>
      <c r="O27" s="72"/>
      <c r="P27" s="72"/>
      <c r="Q27" s="768"/>
      <c r="R27" s="768"/>
      <c r="S27" s="768"/>
      <c r="T27" s="768"/>
      <c r="U27" s="768"/>
      <c r="V27" s="768"/>
      <c r="W27" s="768"/>
      <c r="X27" s="768"/>
      <c r="Y27" s="768"/>
      <c r="Z27" s="768"/>
      <c r="AA27" s="768"/>
      <c r="AB27" s="768"/>
      <c r="AC27" s="768"/>
      <c r="AD27" s="768"/>
      <c r="AE27" s="768"/>
      <c r="AF27" s="768"/>
      <c r="AG27" s="768"/>
      <c r="AH27" s="768"/>
      <c r="AI27" s="768"/>
      <c r="AJ27" s="768"/>
      <c r="AK27" s="768"/>
      <c r="AL27" s="768"/>
      <c r="AM27" s="768"/>
      <c r="AN27" s="768"/>
      <c r="AO27" s="768"/>
      <c r="AP27" s="768"/>
      <c r="AQ27" s="768"/>
      <c r="AR27" s="768"/>
      <c r="AS27" s="768"/>
      <c r="AT27" s="768"/>
      <c r="AU27" s="768"/>
      <c r="AV27" s="768"/>
      <c r="AW27" s="768"/>
      <c r="AX27" s="768"/>
      <c r="AY27" s="768"/>
      <c r="AZ27" s="768"/>
      <c r="BA27" s="768"/>
      <c r="BB27" s="768"/>
      <c r="BC27" s="768"/>
      <c r="BD27" s="768"/>
      <c r="BE27" s="768"/>
      <c r="BF27" s="768"/>
      <c r="BG27" s="768"/>
      <c r="BH27" s="768"/>
      <c r="BI27" s="768"/>
      <c r="BJ27" s="768"/>
      <c r="BK27" s="768"/>
      <c r="BL27" s="768"/>
      <c r="BM27" s="768"/>
      <c r="BN27" s="768"/>
      <c r="BO27" s="768"/>
      <c r="BP27" s="768"/>
      <c r="BQ27" s="768"/>
      <c r="BR27" s="768"/>
      <c r="BS27" s="768"/>
      <c r="BT27" s="768"/>
      <c r="BU27" s="768"/>
      <c r="BV27" s="768"/>
      <c r="BW27" s="768"/>
      <c r="BX27" s="768"/>
      <c r="BY27" s="768"/>
      <c r="BZ27" s="768"/>
      <c r="CA27" s="768"/>
      <c r="CB27" s="768"/>
      <c r="CC27" s="768"/>
      <c r="CD27" s="768"/>
      <c r="CE27" s="768"/>
      <c r="CF27" s="768"/>
      <c r="CG27" s="768"/>
      <c r="CH27" s="768"/>
      <c r="CI27" s="768"/>
      <c r="CJ27" s="768"/>
      <c r="CK27" s="768"/>
      <c r="CL27" s="768"/>
      <c r="CM27" s="768"/>
      <c r="CN27" s="768"/>
      <c r="CO27" s="768"/>
      <c r="CP27" s="768"/>
      <c r="CU27" s="716"/>
    </row>
    <row r="28" spans="1:99">
      <c r="H28" s="72"/>
      <c r="I28" s="72"/>
      <c r="J28" s="72"/>
      <c r="K28" s="72"/>
      <c r="L28" s="72"/>
      <c r="M28" s="72"/>
      <c r="N28" s="72"/>
      <c r="O28" s="72"/>
      <c r="P28" s="72"/>
      <c r="Q28" s="768"/>
      <c r="R28" s="768"/>
      <c r="S28" s="768"/>
      <c r="T28" s="768"/>
      <c r="U28" s="768"/>
      <c r="V28" s="768"/>
      <c r="W28" s="768"/>
      <c r="X28" s="768"/>
      <c r="Y28" s="768"/>
      <c r="Z28" s="768"/>
      <c r="AA28" s="768"/>
      <c r="AB28" s="768"/>
      <c r="AC28" s="768"/>
      <c r="AD28" s="768"/>
      <c r="AE28" s="768"/>
      <c r="AF28" s="768"/>
      <c r="AG28" s="768"/>
      <c r="AH28" s="768"/>
      <c r="AI28" s="768"/>
      <c r="AJ28" s="768"/>
      <c r="AK28" s="768"/>
      <c r="AL28" s="768"/>
      <c r="AM28" s="768"/>
      <c r="AN28" s="768"/>
      <c r="AO28" s="768"/>
      <c r="AP28" s="768"/>
      <c r="AQ28" s="768"/>
      <c r="AR28" s="768"/>
      <c r="AS28" s="768"/>
      <c r="AT28" s="768"/>
      <c r="AU28" s="768"/>
      <c r="AV28" s="768"/>
      <c r="AW28" s="768"/>
      <c r="AX28" s="768"/>
      <c r="AY28" s="768"/>
      <c r="AZ28" s="768"/>
      <c r="BA28" s="768" t="s">
        <v>1634</v>
      </c>
      <c r="BB28" s="768"/>
      <c r="BC28" s="768"/>
      <c r="BD28" s="768"/>
      <c r="BE28" s="768"/>
      <c r="BF28" s="768"/>
      <c r="BG28" s="768"/>
      <c r="BH28" s="768"/>
      <c r="BI28" s="768"/>
      <c r="BJ28" s="768"/>
      <c r="BK28" s="768"/>
      <c r="BL28" s="768"/>
      <c r="BM28" s="768"/>
      <c r="BN28" s="768"/>
      <c r="BO28" s="768"/>
      <c r="BP28" s="768"/>
      <c r="BQ28" s="768"/>
      <c r="BR28" s="768"/>
      <c r="BS28" s="768"/>
      <c r="BT28" s="768"/>
      <c r="BU28" s="768"/>
      <c r="BV28" s="768"/>
      <c r="BW28" s="768"/>
      <c r="BX28" s="768"/>
      <c r="BY28" s="768"/>
      <c r="BZ28" s="768"/>
      <c r="CA28" s="768"/>
      <c r="CB28" s="768"/>
      <c r="CC28" s="768"/>
      <c r="CD28" s="768"/>
      <c r="CE28" s="768"/>
      <c r="CF28" s="768"/>
      <c r="CG28" s="768"/>
      <c r="CH28" s="768"/>
      <c r="CI28" s="768"/>
      <c r="CJ28" s="768"/>
      <c r="CK28" s="768"/>
      <c r="CL28" s="768"/>
      <c r="CM28" s="768"/>
      <c r="CN28" s="768"/>
      <c r="CO28" s="768"/>
      <c r="CP28" s="768"/>
    </row>
    <row r="29" spans="1:99">
      <c r="H29" s="72"/>
      <c r="I29" s="72"/>
      <c r="J29" s="72"/>
      <c r="K29" s="72"/>
      <c r="L29" s="72"/>
      <c r="M29" s="72"/>
      <c r="N29" s="72"/>
      <c r="O29" s="72"/>
      <c r="P29" s="72"/>
      <c r="Q29" s="768"/>
      <c r="R29" s="768"/>
      <c r="S29" s="768"/>
      <c r="T29" s="768"/>
      <c r="U29" s="768"/>
      <c r="V29" s="768"/>
      <c r="W29" s="768"/>
      <c r="X29" s="768"/>
      <c r="Y29" s="768"/>
      <c r="Z29" s="768"/>
      <c r="AA29" s="768"/>
      <c r="AB29" s="768"/>
      <c r="AC29" s="768"/>
      <c r="AD29" s="768"/>
      <c r="AE29" s="768"/>
      <c r="AF29" s="768"/>
      <c r="AG29" s="768"/>
      <c r="AH29" s="768"/>
      <c r="AI29" s="768"/>
      <c r="AJ29" s="768"/>
      <c r="AK29" s="768"/>
      <c r="AL29" s="768"/>
      <c r="AM29" s="768"/>
      <c r="AN29" s="768"/>
      <c r="AO29" s="768"/>
      <c r="AP29" s="768"/>
      <c r="AQ29" s="768"/>
      <c r="AR29" s="768"/>
      <c r="AS29" s="768"/>
      <c r="AT29" s="768"/>
      <c r="AU29" s="768"/>
      <c r="AV29" s="768"/>
      <c r="AW29" s="768"/>
      <c r="AX29" s="768"/>
      <c r="AY29" s="768"/>
      <c r="AZ29" s="768"/>
      <c r="BA29" s="768"/>
      <c r="BB29" s="768"/>
      <c r="BC29" s="768"/>
      <c r="BD29" s="768"/>
      <c r="BE29" s="768"/>
      <c r="BF29" s="768"/>
      <c r="BG29" s="768"/>
      <c r="BH29" s="768"/>
      <c r="BI29" s="768"/>
      <c r="BJ29" s="768"/>
      <c r="BK29" s="768"/>
      <c r="BL29" s="768"/>
      <c r="BM29" s="768"/>
      <c r="BN29" s="768"/>
      <c r="BO29" s="768"/>
      <c r="BP29" s="768"/>
      <c r="BQ29" s="768"/>
      <c r="BR29" s="768"/>
      <c r="BS29" s="768"/>
      <c r="BT29" s="768"/>
      <c r="BU29" s="768"/>
      <c r="BV29" s="768"/>
      <c r="BW29" s="768"/>
      <c r="BX29" s="768"/>
      <c r="BY29" s="768"/>
      <c r="BZ29" s="768"/>
      <c r="CA29" s="768"/>
      <c r="CB29" s="768"/>
      <c r="CC29" s="768"/>
      <c r="CD29" s="768"/>
      <c r="CE29" s="768"/>
      <c r="CF29" s="768"/>
      <c r="CG29" s="768"/>
      <c r="CH29" s="768"/>
      <c r="CI29" s="768"/>
      <c r="CJ29" s="768"/>
      <c r="CK29" s="768"/>
      <c r="CL29" s="768"/>
      <c r="CM29" s="768"/>
      <c r="CN29" s="768"/>
      <c r="CO29" s="768"/>
      <c r="CP29" s="768"/>
    </row>
    <row r="30" spans="1:99">
      <c r="H30" s="780"/>
      <c r="I30" s="780"/>
      <c r="J30" s="780"/>
      <c r="K30" s="780"/>
      <c r="L30" s="780"/>
      <c r="M30" s="780"/>
      <c r="N30" s="780"/>
      <c r="O30" s="780"/>
      <c r="P30" s="780"/>
      <c r="Q30" s="780"/>
      <c r="R30" s="780"/>
      <c r="S30" s="780"/>
      <c r="T30" s="780"/>
      <c r="U30" s="780"/>
      <c r="V30" s="780"/>
      <c r="W30" s="780"/>
      <c r="X30" s="780"/>
      <c r="Y30" s="780"/>
      <c r="Z30" s="780"/>
      <c r="AA30" s="780"/>
      <c r="AB30" s="780"/>
      <c r="AC30" s="780"/>
      <c r="AD30" s="780"/>
      <c r="AE30" s="780"/>
      <c r="AF30" s="781"/>
      <c r="AG30" s="781"/>
      <c r="AH30" s="781"/>
      <c r="AI30" s="781"/>
      <c r="AJ30" s="781"/>
      <c r="AK30" s="781"/>
      <c r="AL30" s="781"/>
      <c r="AM30" s="781"/>
      <c r="AN30" s="781"/>
      <c r="AO30" s="781"/>
      <c r="AP30" s="781"/>
      <c r="AQ30" s="781"/>
      <c r="AR30" s="781"/>
      <c r="AS30" s="781"/>
      <c r="AT30" s="781"/>
      <c r="AU30" s="781"/>
      <c r="AV30" s="781"/>
      <c r="AW30" s="781"/>
      <c r="AX30" s="781"/>
      <c r="AY30" s="780"/>
      <c r="AZ30" s="780"/>
      <c r="BA30" s="780"/>
      <c r="BB30" s="780"/>
      <c r="BC30" s="780"/>
      <c r="BD30" s="780"/>
      <c r="BE30" s="780"/>
      <c r="BF30" s="780"/>
      <c r="BG30" s="780"/>
      <c r="BH30" s="780"/>
      <c r="BI30" s="780"/>
      <c r="BJ30" s="780"/>
      <c r="BK30" s="780"/>
      <c r="BL30" s="780"/>
      <c r="BM30" s="780"/>
      <c r="BN30" s="780"/>
      <c r="BO30" s="780"/>
      <c r="BP30" s="780"/>
      <c r="BQ30" s="780"/>
      <c r="BR30" s="780"/>
      <c r="BS30" s="780"/>
      <c r="BT30" s="780"/>
      <c r="BU30" s="780"/>
      <c r="BV30" s="780"/>
      <c r="BW30" s="780"/>
      <c r="BX30" s="780"/>
      <c r="BY30" s="780"/>
      <c r="BZ30" s="780"/>
      <c r="CA30" s="780"/>
      <c r="CB30" s="780"/>
      <c r="CC30" s="780"/>
      <c r="CD30" s="780"/>
      <c r="CE30" s="780"/>
      <c r="CF30" s="780"/>
      <c r="CG30" s="780"/>
      <c r="CH30" s="780"/>
      <c r="CI30" s="780"/>
      <c r="CJ30" s="780"/>
      <c r="CK30" s="780"/>
      <c r="CL30" s="780"/>
      <c r="CM30" s="780"/>
      <c r="CN30" s="780"/>
      <c r="CO30" s="780"/>
      <c r="CP30" s="780"/>
    </row>
    <row r="31" spans="1:99">
      <c r="H31" s="72"/>
      <c r="I31" s="72"/>
      <c r="J31" s="72"/>
      <c r="Q31" s="768"/>
      <c r="R31" s="768"/>
      <c r="S31" s="768"/>
      <c r="T31" s="768"/>
      <c r="U31" s="768"/>
      <c r="V31" s="768"/>
      <c r="W31" s="768"/>
      <c r="X31" s="768"/>
      <c r="Y31" s="768"/>
      <c r="Z31" s="768"/>
      <c r="AA31" s="768"/>
      <c r="AB31" s="768"/>
      <c r="AC31" s="768"/>
      <c r="AD31" s="768"/>
      <c r="AE31" s="768"/>
      <c r="AF31" s="768"/>
      <c r="AG31" s="768"/>
      <c r="AH31" s="768"/>
      <c r="AI31" s="768"/>
      <c r="AJ31" s="768"/>
      <c r="AK31" s="768"/>
      <c r="AL31" s="768"/>
      <c r="AM31" s="768"/>
      <c r="AN31" s="768"/>
      <c r="AO31" s="768"/>
      <c r="AP31" s="768"/>
      <c r="AQ31" s="768"/>
      <c r="AR31" s="768"/>
      <c r="AS31" s="768"/>
      <c r="AT31" s="768"/>
      <c r="AU31" s="768"/>
      <c r="AV31" s="768"/>
      <c r="AW31" s="768"/>
      <c r="AX31" s="768"/>
      <c r="AY31" s="768"/>
      <c r="AZ31" s="768"/>
      <c r="BA31" s="768"/>
      <c r="BB31" s="768"/>
      <c r="BC31" s="768"/>
      <c r="BD31" s="768"/>
      <c r="BE31" s="768"/>
      <c r="BF31" s="768"/>
      <c r="BG31" s="768"/>
      <c r="BH31" s="768"/>
      <c r="BI31" s="768"/>
      <c r="BJ31" s="768"/>
      <c r="BK31" s="768"/>
      <c r="BL31" s="768"/>
      <c r="BM31" s="768"/>
      <c r="BN31" s="768"/>
      <c r="BO31" s="768"/>
      <c r="BP31" s="768"/>
      <c r="BQ31" s="768"/>
      <c r="BR31" s="768"/>
      <c r="BS31" s="768"/>
      <c r="BT31" s="768"/>
      <c r="BU31" s="768"/>
      <c r="BV31" s="768"/>
      <c r="BW31" s="768"/>
      <c r="BX31" s="768"/>
      <c r="BY31" s="768"/>
      <c r="BZ31" s="768"/>
      <c r="CA31" s="768"/>
      <c r="CB31" s="768"/>
      <c r="CC31" s="768"/>
      <c r="CD31" s="768"/>
      <c r="CE31" s="768"/>
      <c r="CF31" s="768"/>
      <c r="CG31" s="768"/>
      <c r="CH31" s="768"/>
      <c r="CI31" s="768"/>
      <c r="CJ31" s="768"/>
      <c r="CK31" s="768"/>
      <c r="CL31" s="768"/>
      <c r="CM31" s="768"/>
      <c r="CN31" s="768"/>
      <c r="CO31" s="768"/>
      <c r="CP31" s="768"/>
    </row>
    <row r="32" spans="1:99" ht="30">
      <c r="H32" s="782"/>
      <c r="I32" s="782"/>
      <c r="J32" s="782"/>
      <c r="Q32" s="765" t="s">
        <v>1655</v>
      </c>
      <c r="R32" s="765"/>
      <c r="S32" s="765"/>
      <c r="T32" s="765"/>
      <c r="U32" s="765"/>
      <c r="V32" s="765"/>
      <c r="W32" s="765"/>
      <c r="X32" s="765"/>
      <c r="Y32" s="765"/>
      <c r="Z32" s="765"/>
      <c r="AA32" s="765"/>
      <c r="AB32" s="765"/>
      <c r="AC32" s="765"/>
      <c r="AD32" s="765"/>
      <c r="AE32" s="765"/>
      <c r="AF32" s="765"/>
      <c r="AG32" s="765"/>
      <c r="AH32" s="765"/>
      <c r="AI32" s="765"/>
      <c r="AJ32" s="765"/>
      <c r="AK32" s="765"/>
      <c r="AL32" s="765"/>
      <c r="AM32" s="765"/>
      <c r="AN32" s="765"/>
      <c r="AO32" s="765"/>
      <c r="AP32" s="765"/>
      <c r="AQ32" s="765"/>
      <c r="AR32" s="765"/>
      <c r="AS32" s="765"/>
      <c r="AT32" s="765"/>
      <c r="AU32" s="765"/>
      <c r="AV32" s="765"/>
      <c r="AW32" s="765"/>
      <c r="AX32" s="765"/>
      <c r="AY32" s="765"/>
      <c r="AZ32" s="765"/>
      <c r="BA32" s="765"/>
      <c r="BB32" s="765"/>
      <c r="BC32" s="765"/>
      <c r="BD32" s="765"/>
      <c r="BE32" s="765"/>
      <c r="BF32" s="765"/>
      <c r="BG32" s="765"/>
      <c r="BH32" s="765"/>
      <c r="BI32" s="765"/>
      <c r="BJ32" s="765"/>
      <c r="BK32" s="765"/>
      <c r="BL32" s="765"/>
      <c r="BM32" s="765"/>
      <c r="BN32" s="765"/>
      <c r="BO32" s="765"/>
      <c r="BP32" s="765"/>
      <c r="BQ32" s="765"/>
      <c r="BR32" s="765"/>
      <c r="BS32" s="765"/>
      <c r="BT32" s="765"/>
      <c r="BU32" s="765"/>
      <c r="BV32" s="765"/>
      <c r="BW32" s="765"/>
      <c r="BX32" s="765"/>
      <c r="BY32" s="765"/>
      <c r="BZ32" s="765"/>
      <c r="CA32" s="765"/>
      <c r="CB32" s="765"/>
      <c r="CC32" s="765"/>
      <c r="CD32" s="765"/>
      <c r="CE32" s="765"/>
      <c r="CF32" s="765"/>
      <c r="CG32" s="765"/>
      <c r="CH32" s="765"/>
      <c r="CI32" s="765"/>
      <c r="CJ32" s="765"/>
      <c r="CK32" s="765"/>
      <c r="CL32" s="765"/>
      <c r="CM32" s="765"/>
      <c r="CN32" s="765"/>
      <c r="CO32" s="765"/>
      <c r="CP32" s="765"/>
    </row>
    <row r="33" spans="5:94">
      <c r="H33" s="780"/>
      <c r="I33" s="780"/>
      <c r="J33" s="780"/>
      <c r="Q33" s="783"/>
      <c r="R33" s="783"/>
      <c r="S33" s="783"/>
      <c r="T33" s="783"/>
      <c r="U33" s="783"/>
      <c r="V33" s="783"/>
      <c r="W33" s="783"/>
      <c r="X33" s="783"/>
      <c r="Y33" s="783"/>
      <c r="Z33" s="783"/>
      <c r="AA33" s="783"/>
      <c r="AB33" s="783"/>
      <c r="AC33" s="783"/>
      <c r="AD33" s="783"/>
      <c r="AE33" s="783"/>
      <c r="AF33" s="783"/>
      <c r="AG33" s="783"/>
      <c r="AH33" s="783"/>
      <c r="AI33" s="783"/>
      <c r="AJ33" s="783"/>
      <c r="AK33" s="783"/>
      <c r="AL33" s="783"/>
      <c r="AM33" s="783"/>
      <c r="AN33" s="783"/>
      <c r="AO33" s="783"/>
      <c r="AP33" s="783"/>
      <c r="AQ33" s="783"/>
      <c r="AR33" s="783"/>
      <c r="AS33" s="783"/>
      <c r="AT33" s="783"/>
      <c r="AU33" s="783"/>
      <c r="AV33" s="783"/>
      <c r="AW33" s="783"/>
      <c r="AX33" s="783"/>
      <c r="AY33" s="783"/>
      <c r="AZ33" s="783"/>
      <c r="BA33" s="783"/>
      <c r="BB33" s="783"/>
      <c r="BC33" s="783"/>
      <c r="BD33" s="783"/>
      <c r="BE33" s="783"/>
      <c r="BF33" s="783"/>
      <c r="BG33" s="783"/>
      <c r="BH33" s="783"/>
      <c r="BI33" s="783"/>
      <c r="BJ33" s="783"/>
      <c r="BK33" s="783"/>
      <c r="BL33" s="783"/>
      <c r="BM33" s="783"/>
      <c r="BN33" s="783"/>
      <c r="BO33" s="783"/>
      <c r="BP33" s="783"/>
      <c r="BQ33" s="783"/>
      <c r="BR33" s="783"/>
      <c r="BS33" s="783"/>
      <c r="BT33" s="783"/>
      <c r="BU33" s="783"/>
      <c r="BV33" s="783"/>
      <c r="BW33" s="783"/>
      <c r="BX33" s="783"/>
      <c r="BY33" s="783"/>
      <c r="BZ33" s="783"/>
      <c r="CA33" s="783"/>
      <c r="CB33" s="783"/>
      <c r="CC33" s="783"/>
      <c r="CD33" s="783"/>
      <c r="CE33" s="783"/>
      <c r="CF33" s="783"/>
      <c r="CG33" s="783"/>
      <c r="CH33" s="783"/>
      <c r="CI33" s="783"/>
      <c r="CJ33" s="783"/>
      <c r="CK33" s="783"/>
      <c r="CL33" s="783"/>
      <c r="CM33" s="783"/>
      <c r="CN33" s="783"/>
      <c r="CO33" s="783"/>
      <c r="CP33" s="783"/>
    </row>
    <row r="34" spans="5:94">
      <c r="E34" s="786"/>
      <c r="H34" s="780"/>
      <c r="I34" s="780"/>
      <c r="J34" s="780"/>
      <c r="Q34" s="783"/>
      <c r="R34" s="783"/>
      <c r="S34" s="783"/>
      <c r="T34" s="783"/>
      <c r="U34" s="783"/>
      <c r="V34" s="783"/>
      <c r="W34" s="783"/>
      <c r="X34" s="783"/>
      <c r="Y34" s="783"/>
      <c r="Z34" s="785"/>
      <c r="AA34" s="785"/>
      <c r="AB34" s="785"/>
      <c r="AC34" s="785"/>
      <c r="AD34" s="785"/>
      <c r="AE34" s="785"/>
      <c r="AF34" s="785"/>
      <c r="AG34" s="785"/>
      <c r="AH34" s="785"/>
      <c r="AI34" s="785"/>
      <c r="AJ34" s="785"/>
      <c r="AK34" s="785"/>
      <c r="AL34" s="785"/>
      <c r="AM34" s="785"/>
      <c r="AN34" s="785"/>
      <c r="AO34" s="785"/>
      <c r="AP34" s="785"/>
      <c r="AQ34" s="785"/>
      <c r="AR34" s="785"/>
      <c r="AS34" s="783"/>
      <c r="AT34" s="783"/>
      <c r="AU34" s="783"/>
      <c r="AV34" s="783"/>
      <c r="AW34" s="783"/>
      <c r="AX34" s="783"/>
      <c r="AY34" s="783"/>
      <c r="AZ34" s="783"/>
      <c r="BA34" s="783"/>
      <c r="BB34" s="783"/>
      <c r="BC34" s="783"/>
      <c r="BD34" s="783"/>
      <c r="BE34" s="783"/>
      <c r="BF34" s="783"/>
      <c r="BG34" s="783"/>
      <c r="BH34" s="783"/>
      <c r="BI34" s="783"/>
      <c r="BJ34" s="783"/>
      <c r="BK34" s="783"/>
      <c r="BL34" s="783"/>
      <c r="BM34" s="783"/>
      <c r="BN34" s="783"/>
      <c r="BO34" s="783"/>
      <c r="BP34" s="783"/>
      <c r="BQ34" s="783"/>
      <c r="BR34" s="783"/>
      <c r="BS34" s="783"/>
      <c r="BT34" s="783"/>
      <c r="BU34" s="783"/>
      <c r="BV34" s="783"/>
      <c r="BW34" s="783"/>
      <c r="BX34" s="783"/>
      <c r="BY34" s="783"/>
      <c r="BZ34" s="783"/>
      <c r="CA34" s="783"/>
      <c r="CB34" s="783"/>
      <c r="CC34" s="783"/>
      <c r="CD34" s="783"/>
      <c r="CE34" s="783"/>
      <c r="CF34" s="783"/>
      <c r="CG34" s="783"/>
      <c r="CH34" s="783"/>
      <c r="CI34" s="783"/>
      <c r="CJ34" s="783"/>
      <c r="CK34" s="783"/>
      <c r="CL34" s="783"/>
      <c r="CM34" s="783"/>
      <c r="CN34" s="783"/>
      <c r="CO34" s="783"/>
      <c r="CP34" s="783"/>
    </row>
    <row r="35" spans="5:94" ht="15.75" customHeight="1">
      <c r="H35" s="780"/>
      <c r="I35" s="780"/>
      <c r="J35" s="780"/>
      <c r="Q35" s="784"/>
      <c r="R35" s="784"/>
      <c r="S35" s="784"/>
      <c r="T35" s="784"/>
      <c r="U35" s="784"/>
      <c r="V35" s="784"/>
      <c r="W35" s="787"/>
      <c r="X35" s="784" t="s">
        <v>1752</v>
      </c>
      <c r="Y35" s="783"/>
      <c r="Z35" s="1177" t="s">
        <v>1751</v>
      </c>
      <c r="AA35" s="1177"/>
      <c r="AB35" s="1177"/>
      <c r="AC35" s="1177"/>
      <c r="AD35" s="1177"/>
      <c r="AE35" s="1177"/>
      <c r="AF35" s="1177"/>
      <c r="AG35" s="1177"/>
      <c r="AH35" s="1177"/>
      <c r="AI35" s="1177"/>
      <c r="AJ35" s="785"/>
      <c r="AK35" s="785"/>
      <c r="AL35" s="1178" t="s">
        <v>1661</v>
      </c>
      <c r="AM35" s="1178"/>
      <c r="AN35" s="1178"/>
      <c r="AO35" s="1178"/>
      <c r="AP35" s="1178"/>
      <c r="AQ35" s="1178"/>
      <c r="AR35" s="1178"/>
      <c r="AS35" s="1178"/>
      <c r="AT35" s="783"/>
      <c r="AU35" s="783"/>
      <c r="AV35" s="783"/>
      <c r="AW35" s="783"/>
      <c r="AX35" s="783"/>
      <c r="AY35" s="783"/>
      <c r="AZ35" s="783"/>
      <c r="BA35" s="783"/>
      <c r="BB35" s="783"/>
      <c r="BC35" s="783"/>
      <c r="BD35" s="783"/>
      <c r="BE35" s="783"/>
      <c r="BF35" s="783"/>
      <c r="BG35" s="783"/>
      <c r="BH35" s="783"/>
      <c r="BI35" s="783"/>
      <c r="BJ35" s="783"/>
      <c r="BK35" s="783"/>
      <c r="BL35" s="783"/>
      <c r="BM35" s="783"/>
      <c r="BN35" s="783"/>
      <c r="BO35" s="783"/>
      <c r="BP35" s="783"/>
      <c r="BQ35" s="783"/>
      <c r="BR35" s="783"/>
      <c r="BS35" s="783"/>
      <c r="BT35" s="783"/>
      <c r="BU35" s="783"/>
      <c r="BV35" s="783"/>
      <c r="BW35" s="783"/>
      <c r="BX35" s="783"/>
      <c r="BY35" s="783"/>
      <c r="BZ35" s="783"/>
      <c r="CA35" s="783"/>
      <c r="CB35" s="783"/>
      <c r="CC35" s="783"/>
      <c r="CD35" s="783"/>
      <c r="CE35" s="783"/>
      <c r="CF35" s="783"/>
      <c r="CG35" s="783"/>
      <c r="CH35" s="783"/>
      <c r="CI35" s="783"/>
      <c r="CJ35" s="783"/>
      <c r="CK35" s="783"/>
      <c r="CL35" s="783"/>
      <c r="CM35" s="783"/>
      <c r="CN35" s="783"/>
      <c r="CO35" s="783"/>
      <c r="CP35" s="783"/>
    </row>
    <row r="36" spans="5:94" ht="15.75" customHeight="1">
      <c r="H36" s="780"/>
      <c r="I36" s="780"/>
      <c r="J36" s="780"/>
      <c r="Q36" s="784"/>
      <c r="R36" s="784"/>
      <c r="S36" s="784"/>
      <c r="T36" s="784"/>
      <c r="U36" s="784"/>
      <c r="V36" s="784"/>
      <c r="W36" s="787"/>
      <c r="X36" s="784"/>
      <c r="Y36" s="783"/>
      <c r="Z36" s="785"/>
      <c r="AA36" s="785"/>
      <c r="AB36" s="785"/>
      <c r="AC36" s="785"/>
      <c r="AD36" s="785"/>
      <c r="AE36" s="785"/>
      <c r="AF36" s="785"/>
      <c r="AG36" s="785"/>
      <c r="AH36" s="785"/>
      <c r="AI36" s="785"/>
      <c r="AJ36" s="785"/>
      <c r="AK36" s="785"/>
      <c r="AL36" s="785"/>
      <c r="AM36" s="785"/>
      <c r="AN36" s="785"/>
      <c r="AO36" s="785"/>
      <c r="AP36" s="785"/>
      <c r="AQ36" s="785"/>
      <c r="AR36" s="785"/>
      <c r="AS36" s="783"/>
      <c r="AT36" s="783"/>
      <c r="AU36" s="783"/>
      <c r="AV36" s="783"/>
      <c r="AW36" s="783"/>
      <c r="AX36" s="783"/>
      <c r="AY36" s="783"/>
      <c r="AZ36" s="783"/>
      <c r="BA36" s="783"/>
      <c r="BB36" s="783"/>
      <c r="BC36" s="783"/>
      <c r="BD36" s="783"/>
      <c r="BE36" s="783"/>
      <c r="BF36" s="783"/>
      <c r="BG36" s="783"/>
      <c r="BH36" s="783"/>
      <c r="BI36" s="783"/>
      <c r="BJ36" s="783"/>
      <c r="BK36" s="783"/>
      <c r="BL36" s="783"/>
      <c r="BM36" s="783"/>
      <c r="BN36" s="783"/>
      <c r="BO36" s="783"/>
      <c r="BP36" s="783"/>
      <c r="BQ36" s="783"/>
      <c r="BR36" s="783"/>
      <c r="BS36" s="783"/>
      <c r="BT36" s="783"/>
      <c r="BU36" s="783"/>
      <c r="BV36" s="783"/>
      <c r="BW36" s="783"/>
      <c r="BX36" s="783"/>
      <c r="BY36" s="783"/>
      <c r="BZ36" s="783"/>
      <c r="CA36" s="783"/>
      <c r="CB36" s="783"/>
      <c r="CC36" s="783"/>
      <c r="CD36" s="783"/>
      <c r="CE36" s="783"/>
      <c r="CF36" s="783"/>
      <c r="CG36" s="783"/>
      <c r="CH36" s="783"/>
      <c r="CI36" s="783"/>
      <c r="CJ36" s="783"/>
      <c r="CK36" s="783"/>
      <c r="CL36" s="783"/>
      <c r="CM36" s="783"/>
      <c r="CN36" s="783"/>
      <c r="CO36" s="783"/>
      <c r="CP36" s="783"/>
    </row>
    <row r="37" spans="5:94" ht="15.75" customHeight="1">
      <c r="H37" s="780"/>
      <c r="I37" s="780"/>
      <c r="J37" s="780"/>
      <c r="Q37" s="784"/>
      <c r="R37" s="784"/>
      <c r="S37" s="784"/>
      <c r="T37" s="784"/>
      <c r="U37" s="784"/>
      <c r="V37" s="784"/>
      <c r="W37" s="787"/>
      <c r="X37" s="787"/>
      <c r="Y37" s="783"/>
      <c r="Z37" s="1177" t="s">
        <v>1793</v>
      </c>
      <c r="AA37" s="1177"/>
      <c r="AB37" s="1177"/>
      <c r="AC37" s="1177"/>
      <c r="AD37" s="1177"/>
      <c r="AE37" s="1177"/>
      <c r="AF37" s="1177"/>
      <c r="AG37" s="1177"/>
      <c r="AH37" s="1177"/>
      <c r="AI37" s="1177"/>
      <c r="AJ37" s="785"/>
      <c r="AK37" s="785"/>
      <c r="AL37" s="1178" t="s">
        <v>1661</v>
      </c>
      <c r="AM37" s="1178"/>
      <c r="AN37" s="1178"/>
      <c r="AO37" s="1178"/>
      <c r="AP37" s="1178"/>
      <c r="AQ37" s="1178"/>
      <c r="AR37" s="1178"/>
      <c r="AS37" s="1178"/>
      <c r="AT37" s="783"/>
      <c r="AU37" s="783"/>
      <c r="AV37" s="783"/>
      <c r="AW37" s="783"/>
      <c r="AX37" s="783"/>
      <c r="AY37" s="783"/>
      <c r="AZ37" s="783"/>
      <c r="BA37" s="783"/>
      <c r="BB37" s="783"/>
      <c r="BC37" s="783"/>
      <c r="BD37" s="783"/>
      <c r="BE37" s="783"/>
      <c r="BF37" s="783"/>
      <c r="BG37" s="783"/>
      <c r="BH37" s="783"/>
      <c r="BI37" s="783"/>
      <c r="BJ37" s="783"/>
      <c r="BK37" s="783"/>
      <c r="BL37" s="783"/>
      <c r="BM37" s="783"/>
      <c r="BN37" s="783"/>
      <c r="BO37" s="783"/>
      <c r="BP37" s="783"/>
      <c r="BQ37" s="783"/>
      <c r="BR37" s="783"/>
      <c r="BS37" s="783"/>
      <c r="BT37" s="783"/>
      <c r="BU37" s="783"/>
      <c r="BV37" s="783"/>
      <c r="BW37" s="783"/>
      <c r="BX37" s="783"/>
      <c r="BY37" s="783"/>
      <c r="BZ37" s="783"/>
      <c r="CA37" s="783"/>
      <c r="CB37" s="783"/>
      <c r="CC37" s="783"/>
      <c r="CD37" s="783"/>
      <c r="CE37" s="783"/>
      <c r="CF37" s="783"/>
      <c r="CG37" s="783"/>
      <c r="CH37" s="783"/>
      <c r="CI37" s="783"/>
      <c r="CJ37" s="783"/>
      <c r="CK37" s="783"/>
      <c r="CL37" s="783"/>
      <c r="CM37" s="783"/>
      <c r="CN37" s="783"/>
      <c r="CO37" s="783"/>
      <c r="CP37" s="784"/>
    </row>
    <row r="38" spans="5:94">
      <c r="H38" s="780"/>
      <c r="I38" s="780"/>
      <c r="J38" s="780"/>
      <c r="Q38" s="783"/>
      <c r="R38" s="783"/>
      <c r="S38" s="783"/>
      <c r="T38" s="783"/>
      <c r="U38" s="783"/>
      <c r="V38" s="783"/>
      <c r="W38" s="783"/>
      <c r="X38" s="783"/>
      <c r="Y38" s="783"/>
      <c r="Z38" s="785"/>
      <c r="AA38" s="785"/>
      <c r="AB38" s="785"/>
      <c r="AC38" s="785"/>
      <c r="AD38" s="785"/>
      <c r="AE38" s="785"/>
      <c r="AF38" s="785"/>
      <c r="AG38" s="785"/>
      <c r="AH38" s="785"/>
      <c r="AI38" s="785"/>
      <c r="AJ38" s="785"/>
      <c r="AK38" s="785"/>
      <c r="AL38" s="785"/>
      <c r="AM38" s="785"/>
      <c r="AN38" s="785"/>
      <c r="AO38" s="785"/>
      <c r="AP38" s="785"/>
      <c r="AQ38" s="785"/>
      <c r="AR38" s="785"/>
      <c r="AS38" s="783"/>
      <c r="AT38" s="783"/>
      <c r="AU38" s="783"/>
      <c r="AV38" s="783"/>
      <c r="AW38" s="783"/>
      <c r="AX38" s="783"/>
      <c r="AY38" s="783"/>
      <c r="AZ38" s="783"/>
      <c r="BA38" s="783"/>
      <c r="BB38" s="783"/>
      <c r="BC38" s="783"/>
      <c r="BD38" s="783"/>
      <c r="BE38" s="783"/>
      <c r="BF38" s="783"/>
      <c r="BG38" s="783"/>
      <c r="BH38" s="783"/>
      <c r="BI38" s="783"/>
      <c r="BJ38" s="783"/>
      <c r="BK38" s="783"/>
      <c r="BL38" s="783"/>
      <c r="BM38" s="783"/>
      <c r="BN38" s="783"/>
      <c r="BO38" s="783"/>
      <c r="BP38" s="783"/>
      <c r="BQ38" s="783"/>
      <c r="BR38" s="783"/>
      <c r="BS38" s="783"/>
      <c r="BT38" s="783"/>
      <c r="BU38" s="783"/>
      <c r="BV38" s="783"/>
      <c r="BW38" s="783"/>
      <c r="BX38" s="783"/>
      <c r="BY38" s="783"/>
      <c r="BZ38" s="783"/>
      <c r="CA38" s="783"/>
      <c r="CB38" s="783"/>
      <c r="CC38" s="783"/>
      <c r="CD38" s="783"/>
      <c r="CE38" s="783"/>
      <c r="CF38" s="783"/>
      <c r="CG38" s="783"/>
      <c r="CH38" s="783"/>
      <c r="CI38" s="783"/>
      <c r="CJ38" s="783"/>
      <c r="CK38" s="783"/>
      <c r="CL38" s="783"/>
      <c r="CM38" s="783"/>
      <c r="CN38" s="783"/>
      <c r="CO38" s="783"/>
      <c r="CP38" s="783"/>
    </row>
    <row r="39" spans="5:94">
      <c r="H39" s="780"/>
      <c r="I39" s="780"/>
      <c r="J39" s="780"/>
      <c r="Q39" s="780"/>
      <c r="R39" s="780"/>
      <c r="S39" s="780"/>
      <c r="T39" s="780"/>
      <c r="U39" s="780"/>
      <c r="V39" s="780"/>
      <c r="W39" s="780"/>
      <c r="X39" s="780"/>
      <c r="Y39" s="780"/>
      <c r="Z39" s="781"/>
      <c r="AA39" s="781"/>
      <c r="AB39" s="781"/>
      <c r="AC39" s="781"/>
      <c r="AD39" s="781"/>
      <c r="AE39" s="781"/>
      <c r="AF39" s="781"/>
      <c r="AG39" s="781"/>
      <c r="AH39" s="781"/>
      <c r="AI39" s="781"/>
      <c r="AJ39" s="781"/>
      <c r="AK39" s="781"/>
      <c r="AL39" s="781"/>
      <c r="AM39" s="781"/>
      <c r="AN39" s="781"/>
      <c r="AO39" s="781"/>
      <c r="AP39" s="781"/>
      <c r="AQ39" s="781"/>
      <c r="AR39" s="781"/>
      <c r="AS39" s="780"/>
      <c r="AT39" s="780"/>
      <c r="AU39" s="780"/>
      <c r="AV39" s="780"/>
      <c r="AW39" s="780"/>
      <c r="AX39" s="780"/>
      <c r="AY39" s="780"/>
      <c r="AZ39" s="780"/>
      <c r="BA39" s="780"/>
      <c r="BB39" s="780"/>
      <c r="BC39" s="780"/>
      <c r="BD39" s="780"/>
      <c r="BE39" s="780"/>
      <c r="BF39" s="780"/>
      <c r="BG39" s="780"/>
      <c r="BH39" s="780"/>
      <c r="BI39" s="780"/>
      <c r="BJ39" s="780"/>
      <c r="BK39" s="780"/>
      <c r="BL39" s="780"/>
      <c r="BM39" s="780"/>
      <c r="BN39" s="780"/>
      <c r="BO39" s="780"/>
      <c r="BP39" s="780"/>
      <c r="BQ39" s="780"/>
      <c r="BR39" s="780"/>
      <c r="BS39" s="780"/>
      <c r="BT39" s="780"/>
      <c r="BU39" s="780"/>
      <c r="BV39" s="780"/>
      <c r="BW39" s="780"/>
      <c r="BX39" s="780"/>
      <c r="BY39" s="780"/>
      <c r="BZ39" s="780"/>
      <c r="CA39" s="780"/>
      <c r="CB39" s="780"/>
      <c r="CC39" s="780"/>
      <c r="CD39" s="780"/>
      <c r="CE39" s="780"/>
      <c r="CF39" s="780"/>
      <c r="CG39" s="780"/>
      <c r="CH39" s="780"/>
      <c r="CI39" s="780"/>
      <c r="CJ39" s="780"/>
      <c r="CK39" s="780"/>
      <c r="CL39" s="780"/>
      <c r="CM39" s="780"/>
      <c r="CN39" s="780"/>
      <c r="CO39" s="780"/>
      <c r="CP39" s="780"/>
    </row>
    <row r="40" spans="5:94" ht="15.75" customHeight="1">
      <c r="H40" s="780"/>
      <c r="I40" s="780"/>
      <c r="J40" s="780"/>
      <c r="Q40" s="783"/>
      <c r="R40" s="783"/>
      <c r="S40" s="783"/>
      <c r="T40" s="783"/>
      <c r="U40" s="787"/>
      <c r="V40" s="787"/>
      <c r="W40" s="787"/>
      <c r="X40" s="787"/>
      <c r="Y40" s="783"/>
      <c r="Z40" s="785"/>
      <c r="AA40" s="785"/>
      <c r="AB40" s="785"/>
      <c r="AC40" s="785"/>
      <c r="AD40" s="785"/>
      <c r="AE40" s="785"/>
      <c r="AF40" s="785"/>
      <c r="AG40" s="785"/>
      <c r="AH40" s="785"/>
      <c r="AI40" s="785"/>
      <c r="AJ40" s="785"/>
      <c r="AK40" s="785"/>
      <c r="AL40" s="785"/>
      <c r="AM40" s="785"/>
      <c r="AN40" s="785"/>
      <c r="AO40" s="785"/>
      <c r="AP40" s="785"/>
      <c r="AQ40" s="785"/>
      <c r="AR40" s="785"/>
      <c r="AS40" s="783"/>
      <c r="AT40" s="783"/>
      <c r="AU40" s="783"/>
      <c r="AV40" s="783"/>
      <c r="AW40" s="783"/>
      <c r="AX40" s="783"/>
      <c r="AY40" s="783"/>
      <c r="AZ40" s="783"/>
      <c r="BA40" s="783"/>
      <c r="BB40" s="783"/>
      <c r="BC40" s="783"/>
      <c r="BD40" s="783"/>
      <c r="BE40" s="783"/>
      <c r="BF40" s="783"/>
      <c r="BG40" s="783"/>
      <c r="BH40" s="783"/>
      <c r="BI40" s="783"/>
      <c r="BJ40" s="783"/>
      <c r="BK40" s="783"/>
      <c r="BL40" s="783"/>
      <c r="BM40" s="783"/>
      <c r="BN40" s="783"/>
      <c r="BO40" s="783"/>
      <c r="BP40" s="783"/>
      <c r="BQ40" s="783"/>
      <c r="BR40" s="783"/>
      <c r="BS40" s="783"/>
      <c r="BT40" s="783"/>
      <c r="BU40" s="783"/>
      <c r="BV40" s="783"/>
      <c r="BW40" s="783"/>
      <c r="BX40" s="783"/>
      <c r="BY40" s="783"/>
      <c r="BZ40" s="783"/>
      <c r="CA40" s="783"/>
      <c r="CB40" s="783"/>
      <c r="CC40" s="783"/>
      <c r="CD40" s="783"/>
      <c r="CE40" s="783"/>
      <c r="CF40" s="783"/>
      <c r="CG40" s="783"/>
      <c r="CH40" s="783"/>
      <c r="CI40" s="783"/>
      <c r="CJ40" s="783"/>
      <c r="CK40" s="783"/>
      <c r="CL40" s="783"/>
      <c r="CM40" s="783"/>
      <c r="CN40" s="783"/>
      <c r="CO40" s="783"/>
      <c r="CP40" s="783"/>
    </row>
    <row r="41" spans="5:94" ht="30">
      <c r="H41" s="782"/>
      <c r="I41" s="782"/>
      <c r="J41" s="782"/>
      <c r="Q41" s="765" t="s">
        <v>1753</v>
      </c>
      <c r="R41" s="765"/>
      <c r="S41" s="765"/>
      <c r="T41" s="765"/>
      <c r="U41" s="765"/>
      <c r="V41" s="765"/>
      <c r="W41" s="765"/>
      <c r="X41" s="765"/>
      <c r="Y41" s="765"/>
      <c r="Z41" s="765"/>
      <c r="AA41" s="765"/>
      <c r="AB41" s="765"/>
      <c r="AC41" s="765"/>
      <c r="AD41" s="765"/>
      <c r="AE41" s="765"/>
      <c r="AF41" s="765"/>
      <c r="AG41" s="765"/>
      <c r="AH41" s="765"/>
      <c r="AI41" s="765"/>
      <c r="AJ41" s="765"/>
      <c r="AK41" s="765"/>
      <c r="AL41" s="765"/>
      <c r="AM41" s="765"/>
      <c r="AN41" s="765"/>
      <c r="AO41" s="765"/>
      <c r="AP41" s="765"/>
      <c r="AQ41" s="765"/>
      <c r="AR41" s="765"/>
      <c r="AS41" s="765"/>
      <c r="AT41" s="765"/>
      <c r="AU41" s="765"/>
      <c r="AV41" s="765"/>
      <c r="AW41" s="765"/>
      <c r="AX41" s="765"/>
      <c r="AY41" s="765"/>
      <c r="AZ41" s="765"/>
      <c r="BA41" s="765"/>
      <c r="BB41" s="765"/>
      <c r="BC41" s="765"/>
      <c r="BD41" s="765"/>
      <c r="BE41" s="765"/>
      <c r="BF41" s="765"/>
      <c r="BG41" s="765"/>
      <c r="BH41" s="765"/>
      <c r="BI41" s="765"/>
      <c r="BJ41" s="765"/>
      <c r="BK41" s="765"/>
      <c r="BL41" s="765"/>
      <c r="BM41" s="765"/>
      <c r="BN41" s="765"/>
      <c r="BO41" s="765"/>
      <c r="BP41" s="765"/>
      <c r="BQ41" s="765"/>
      <c r="BR41" s="765"/>
      <c r="BS41" s="765"/>
      <c r="BT41" s="765"/>
      <c r="BU41" s="765"/>
      <c r="BV41" s="765"/>
      <c r="BW41" s="765"/>
      <c r="BX41" s="765"/>
      <c r="BY41" s="765"/>
      <c r="BZ41" s="765"/>
      <c r="CA41" s="765"/>
      <c r="CB41" s="765"/>
      <c r="CC41" s="765"/>
      <c r="CD41" s="765"/>
      <c r="CE41" s="765"/>
      <c r="CF41" s="765"/>
      <c r="CG41" s="765"/>
      <c r="CH41" s="765"/>
      <c r="CI41" s="765"/>
      <c r="CJ41" s="765"/>
      <c r="CK41" s="765"/>
      <c r="CL41" s="765"/>
      <c r="CM41" s="765"/>
      <c r="CN41" s="765"/>
      <c r="CO41" s="765"/>
      <c r="CP41" s="765"/>
    </row>
    <row r="42" spans="5:94" ht="18">
      <c r="Q42" s="783"/>
      <c r="R42" s="783"/>
      <c r="S42" s="783"/>
      <c r="T42" s="783"/>
      <c r="U42" s="787"/>
      <c r="V42" s="787"/>
      <c r="W42" s="787"/>
      <c r="X42" s="787"/>
      <c r="Y42" s="783"/>
      <c r="Z42" s="785"/>
      <c r="AA42" s="785"/>
      <c r="AB42" s="785"/>
      <c r="AC42" s="785"/>
      <c r="AD42" s="785"/>
      <c r="AE42" s="785"/>
      <c r="AF42" s="785"/>
      <c r="AG42" s="785"/>
      <c r="AH42" s="785"/>
      <c r="AI42" s="785"/>
      <c r="AJ42" s="785"/>
      <c r="AK42" s="785"/>
      <c r="AL42" s="785"/>
      <c r="AM42" s="785"/>
      <c r="AN42" s="785"/>
      <c r="AO42" s="785"/>
      <c r="AP42" s="785"/>
      <c r="AQ42" s="785"/>
      <c r="AR42" s="785"/>
      <c r="AS42" s="783"/>
      <c r="AT42" s="783"/>
      <c r="AU42" s="783"/>
      <c r="AV42" s="783"/>
      <c r="AW42" s="783"/>
      <c r="AX42" s="783"/>
      <c r="AY42" s="783"/>
      <c r="AZ42" s="783"/>
      <c r="BA42" s="783"/>
      <c r="BB42" s="783"/>
      <c r="BC42" s="783"/>
      <c r="BD42" s="783"/>
      <c r="BE42" s="783"/>
      <c r="BF42" s="783"/>
      <c r="BG42" s="783"/>
      <c r="BH42" s="783"/>
      <c r="BI42" s="783"/>
      <c r="BJ42" s="783"/>
      <c r="BK42" s="783"/>
      <c r="BL42" s="783"/>
      <c r="BM42" s="783"/>
      <c r="BN42" s="783"/>
      <c r="BO42" s="783"/>
      <c r="BP42" s="783"/>
      <c r="BQ42" s="783"/>
      <c r="BR42" s="783"/>
      <c r="BS42" s="783"/>
      <c r="BT42" s="783"/>
      <c r="BU42" s="783"/>
      <c r="BV42" s="783"/>
      <c r="BW42" s="783"/>
      <c r="BX42" s="783"/>
      <c r="BY42" s="783"/>
      <c r="BZ42" s="783"/>
      <c r="CA42" s="783"/>
      <c r="CB42" s="783"/>
      <c r="CC42" s="783"/>
      <c r="CD42" s="783"/>
      <c r="CE42" s="783"/>
      <c r="CF42" s="783"/>
      <c r="CG42" s="783"/>
      <c r="CH42" s="783"/>
      <c r="CI42" s="783"/>
      <c r="CJ42" s="783"/>
      <c r="CK42" s="783"/>
      <c r="CL42" s="783"/>
      <c r="CM42" s="783"/>
      <c r="CN42" s="783"/>
      <c r="CO42" s="783"/>
      <c r="CP42" s="783"/>
    </row>
    <row r="43" spans="5:94" ht="18">
      <c r="Q43" s="783"/>
      <c r="R43" s="783"/>
      <c r="S43" s="783"/>
      <c r="T43" s="783"/>
      <c r="U43" s="787"/>
      <c r="V43" s="787"/>
      <c r="W43" s="787"/>
      <c r="X43" s="787"/>
      <c r="Y43" s="783"/>
      <c r="Z43" s="1177" t="s">
        <v>1754</v>
      </c>
      <c r="AA43" s="1177"/>
      <c r="AB43" s="1177"/>
      <c r="AC43" s="1177"/>
      <c r="AD43" s="1177"/>
      <c r="AE43" s="1177"/>
      <c r="AF43" s="1177"/>
      <c r="AG43" s="1177"/>
      <c r="AH43" s="1177"/>
      <c r="AI43" s="1177"/>
      <c r="AJ43" s="783"/>
      <c r="AK43" s="783"/>
      <c r="AL43" s="1179" t="s">
        <v>1725</v>
      </c>
      <c r="AM43" s="1179"/>
      <c r="AN43" s="1179"/>
      <c r="AO43" s="1179"/>
      <c r="AP43" s="1179"/>
      <c r="AQ43" s="1179"/>
      <c r="AR43" s="1179"/>
      <c r="AS43" s="1179"/>
      <c r="AT43" s="1179"/>
      <c r="AU43" s="1179"/>
      <c r="AV43" s="1179"/>
      <c r="AW43" s="1179"/>
      <c r="AX43" s="1179"/>
      <c r="AY43" s="1179"/>
      <c r="AZ43" s="1179"/>
      <c r="BA43" s="1179"/>
      <c r="BB43" s="783"/>
      <c r="BC43" s="783"/>
      <c r="BD43" s="783"/>
      <c r="BE43" s="783"/>
      <c r="BF43" s="783"/>
      <c r="BG43" s="783"/>
      <c r="BH43" s="783"/>
      <c r="BI43" s="783"/>
      <c r="BJ43" s="783"/>
      <c r="BK43" s="783"/>
      <c r="BL43" s="783"/>
      <c r="BM43" s="783"/>
      <c r="BN43" s="783"/>
      <c r="BO43" s="783"/>
      <c r="BP43" s="783"/>
      <c r="BQ43" s="783"/>
      <c r="BR43" s="783"/>
      <c r="BS43" s="783"/>
      <c r="BT43" s="783"/>
      <c r="BU43" s="783"/>
      <c r="BV43" s="783"/>
      <c r="BW43" s="783"/>
      <c r="BX43" s="783"/>
      <c r="BY43" s="783"/>
      <c r="BZ43" s="783"/>
      <c r="CA43" s="783"/>
      <c r="CB43" s="783"/>
      <c r="CC43" s="783"/>
      <c r="CD43" s="783"/>
      <c r="CE43" s="783"/>
      <c r="CF43" s="783"/>
      <c r="CG43" s="783"/>
      <c r="CH43" s="783"/>
      <c r="CI43" s="783"/>
      <c r="CJ43" s="783"/>
      <c r="CK43" s="783"/>
      <c r="CL43" s="783"/>
      <c r="CM43" s="783"/>
      <c r="CN43" s="783"/>
      <c r="CO43" s="783"/>
      <c r="CP43" s="783"/>
    </row>
    <row r="44" spans="5:94" ht="18">
      <c r="Q44" s="783"/>
      <c r="R44" s="783"/>
      <c r="S44" s="783"/>
      <c r="T44" s="783"/>
      <c r="U44" s="787"/>
      <c r="V44" s="787"/>
      <c r="W44" s="787"/>
      <c r="X44" s="787"/>
      <c r="Y44" s="783"/>
      <c r="Z44" s="785"/>
      <c r="AA44" s="785"/>
      <c r="AB44" s="785"/>
      <c r="AC44" s="785"/>
      <c r="AD44" s="785"/>
      <c r="AE44" s="785"/>
      <c r="AF44" s="785"/>
      <c r="AG44" s="785"/>
      <c r="AH44" s="785"/>
      <c r="AI44" s="785"/>
      <c r="AJ44" s="785"/>
      <c r="AK44" s="785"/>
      <c r="AL44" s="785"/>
      <c r="AM44" s="785"/>
      <c r="AN44" s="785"/>
      <c r="AO44" s="785"/>
      <c r="AP44" s="785"/>
      <c r="AQ44" s="785"/>
      <c r="AR44" s="785"/>
      <c r="AS44" s="783"/>
      <c r="AT44" s="783"/>
      <c r="AU44" s="783"/>
      <c r="AV44" s="783"/>
      <c r="AW44" s="783"/>
      <c r="AX44" s="783"/>
      <c r="AY44" s="783"/>
      <c r="AZ44" s="783"/>
      <c r="BA44" s="783"/>
      <c r="BB44" s="783"/>
      <c r="BC44" s="783"/>
      <c r="BD44" s="783"/>
      <c r="BE44" s="783"/>
      <c r="BF44" s="783"/>
      <c r="BG44" s="783"/>
      <c r="BH44" s="783"/>
      <c r="BI44" s="783"/>
      <c r="BJ44" s="783"/>
      <c r="BK44" s="783"/>
      <c r="BL44" s="783"/>
      <c r="BM44" s="783"/>
      <c r="BN44" s="783"/>
      <c r="BO44" s="783"/>
      <c r="BP44" s="783"/>
      <c r="BQ44" s="783"/>
      <c r="BR44" s="783"/>
      <c r="BS44" s="783"/>
      <c r="BT44" s="783"/>
      <c r="BU44" s="783"/>
      <c r="BV44" s="783"/>
      <c r="BW44" s="783"/>
      <c r="BX44" s="783"/>
      <c r="BY44" s="783"/>
      <c r="BZ44" s="783"/>
      <c r="CA44" s="783"/>
      <c r="CB44" s="783"/>
      <c r="CC44" s="783"/>
      <c r="CD44" s="783"/>
      <c r="CE44" s="783"/>
      <c r="CF44" s="783"/>
      <c r="CG44" s="783"/>
      <c r="CH44" s="783"/>
      <c r="CI44" s="783"/>
      <c r="CJ44" s="783"/>
      <c r="CK44" s="783"/>
      <c r="CL44" s="783"/>
      <c r="CM44" s="783"/>
      <c r="CN44" s="783"/>
      <c r="CO44" s="783"/>
      <c r="CP44" s="783"/>
    </row>
    <row r="45" spans="5:94" ht="15.75" customHeight="1">
      <c r="H45" s="780"/>
      <c r="I45" s="780"/>
      <c r="J45" s="780"/>
      <c r="Q45" s="784"/>
      <c r="R45" s="784"/>
      <c r="S45" s="784"/>
      <c r="T45" s="784"/>
      <c r="U45" s="784"/>
      <c r="V45" s="784"/>
      <c r="W45" s="785"/>
      <c r="X45" s="785"/>
      <c r="Y45" s="785"/>
      <c r="Z45" s="1177" t="s">
        <v>9</v>
      </c>
      <c r="AA45" s="1177"/>
      <c r="AB45" s="1177"/>
      <c r="AC45" s="1177"/>
      <c r="AD45" s="1177"/>
      <c r="AE45" s="1177"/>
      <c r="AF45" s="1177"/>
      <c r="AG45" s="1177"/>
      <c r="AH45" s="1177"/>
      <c r="AI45" s="1177"/>
      <c r="AJ45" s="783"/>
      <c r="AK45" s="783"/>
      <c r="AL45" s="1185" t="s">
        <v>10</v>
      </c>
      <c r="AM45" s="1185"/>
      <c r="AN45" s="1185"/>
      <c r="AO45" s="1185"/>
      <c r="AP45" s="1185"/>
      <c r="AQ45" s="1185"/>
      <c r="AR45" s="1185"/>
      <c r="AS45" s="1185"/>
      <c r="AT45" s="1185"/>
      <c r="AU45" s="1185"/>
      <c r="AV45" s="1185"/>
      <c r="AW45" s="1185"/>
      <c r="AX45" s="1185"/>
      <c r="AY45" s="1185"/>
      <c r="AZ45" s="1185"/>
      <c r="BA45" s="1185"/>
      <c r="BB45" s="783"/>
      <c r="BC45" s="783"/>
      <c r="BD45" s="783"/>
      <c r="BE45" s="783"/>
      <c r="BF45" s="783"/>
      <c r="BG45" s="783"/>
      <c r="BH45" s="783"/>
      <c r="BI45" s="783"/>
      <c r="BJ45" s="783"/>
      <c r="BK45" s="783"/>
      <c r="BL45" s="783"/>
      <c r="BM45" s="783"/>
      <c r="BN45" s="783"/>
      <c r="BO45" s="783"/>
      <c r="BP45" s="783"/>
      <c r="BQ45" s="783"/>
      <c r="BR45" s="783"/>
      <c r="BS45" s="783"/>
      <c r="BT45" s="783"/>
      <c r="BU45" s="783"/>
      <c r="BV45" s="783"/>
      <c r="BW45" s="783"/>
      <c r="BX45" s="783"/>
      <c r="BY45" s="783"/>
      <c r="BZ45" s="783"/>
      <c r="CA45" s="783"/>
      <c r="CB45" s="783"/>
      <c r="CC45" s="783"/>
      <c r="CD45" s="783"/>
      <c r="CE45" s="783"/>
      <c r="CF45" s="783"/>
      <c r="CG45" s="783"/>
      <c r="CH45" s="783"/>
      <c r="CI45" s="783"/>
      <c r="CJ45" s="783"/>
      <c r="CK45" s="783"/>
      <c r="CL45" s="783"/>
      <c r="CM45" s="783"/>
      <c r="CN45" s="783"/>
      <c r="CO45" s="783"/>
      <c r="CP45" s="783"/>
    </row>
    <row r="46" spans="5:94" ht="15" customHeight="1">
      <c r="H46" s="780"/>
      <c r="I46" s="780"/>
      <c r="J46" s="780"/>
      <c r="Q46" s="784"/>
      <c r="R46" s="784"/>
      <c r="S46" s="784"/>
      <c r="T46" s="784"/>
      <c r="U46" s="784"/>
      <c r="V46" s="784"/>
      <c r="W46" s="785"/>
      <c r="X46" s="785"/>
      <c r="Y46" s="785"/>
      <c r="Z46" s="785"/>
      <c r="AA46" s="785"/>
      <c r="AB46" s="785"/>
      <c r="AC46" s="785"/>
      <c r="AD46" s="785"/>
      <c r="AE46" s="785"/>
      <c r="AF46" s="785"/>
      <c r="AG46" s="785"/>
      <c r="AH46" s="785"/>
      <c r="AI46" s="783"/>
      <c r="AJ46" s="783"/>
      <c r="AK46" s="783"/>
      <c r="AL46" s="783"/>
      <c r="AM46" s="783"/>
      <c r="AN46" s="783"/>
      <c r="AO46" s="783"/>
      <c r="AP46" s="783"/>
      <c r="AQ46" s="783"/>
      <c r="AR46" s="783"/>
      <c r="AS46" s="783"/>
      <c r="AT46" s="783"/>
      <c r="AU46" s="783"/>
      <c r="AV46" s="783"/>
      <c r="AW46" s="783"/>
      <c r="AX46" s="783"/>
      <c r="AY46" s="783"/>
      <c r="AZ46" s="783"/>
      <c r="BA46" s="783"/>
      <c r="BB46" s="783"/>
      <c r="BC46" s="783"/>
      <c r="BD46" s="783"/>
      <c r="BE46" s="783"/>
      <c r="BF46" s="783"/>
      <c r="BG46" s="783"/>
      <c r="BH46" s="783"/>
      <c r="BI46" s="783"/>
      <c r="BJ46" s="783"/>
      <c r="BK46" s="783"/>
      <c r="BL46" s="783"/>
      <c r="BM46" s="783"/>
      <c r="BN46" s="783"/>
      <c r="BO46" s="783"/>
      <c r="BP46" s="783"/>
      <c r="BQ46" s="783"/>
      <c r="BR46" s="783"/>
      <c r="BS46" s="783"/>
      <c r="BT46" s="783"/>
      <c r="BU46" s="783"/>
      <c r="BV46" s="783"/>
      <c r="BW46" s="783"/>
      <c r="BX46" s="783"/>
      <c r="BY46" s="783"/>
      <c r="BZ46" s="783"/>
      <c r="CA46" s="783"/>
      <c r="CB46" s="783"/>
      <c r="CC46" s="783"/>
      <c r="CD46" s="783"/>
      <c r="CE46" s="783"/>
      <c r="CF46" s="783"/>
      <c r="CG46" s="783"/>
      <c r="CH46" s="783"/>
      <c r="CI46" s="783"/>
      <c r="CJ46" s="783"/>
      <c r="CK46" s="783"/>
      <c r="CL46" s="783"/>
      <c r="CM46" s="783"/>
      <c r="CN46" s="783"/>
      <c r="CO46" s="783"/>
      <c r="CP46" s="783"/>
    </row>
    <row r="47" spans="5:94" ht="15.75" customHeight="1">
      <c r="H47" s="780"/>
      <c r="I47" s="780"/>
      <c r="J47" s="780"/>
      <c r="Q47" s="784"/>
      <c r="R47" s="784"/>
      <c r="S47" s="784"/>
      <c r="T47" s="784"/>
      <c r="U47" s="784"/>
      <c r="V47" s="784"/>
      <c r="W47" s="784"/>
      <c r="X47" s="784" t="s">
        <v>1755</v>
      </c>
      <c r="Y47" s="785"/>
      <c r="Z47" s="1177" t="s">
        <v>1756</v>
      </c>
      <c r="AA47" s="1177"/>
      <c r="AB47" s="1177"/>
      <c r="AC47" s="1177"/>
      <c r="AD47" s="1177"/>
      <c r="AE47" s="1177"/>
      <c r="AF47" s="1177"/>
      <c r="AG47" s="1177"/>
      <c r="AH47" s="1177"/>
      <c r="AI47" s="1177"/>
      <c r="AJ47" s="783"/>
      <c r="AK47" s="783"/>
      <c r="AL47" s="1185" t="s">
        <v>11</v>
      </c>
      <c r="AM47" s="1185"/>
      <c r="AN47" s="1185"/>
      <c r="AO47" s="1185"/>
      <c r="AP47" s="1185"/>
      <c r="AQ47" s="1185"/>
      <c r="AR47" s="1185"/>
      <c r="AS47" s="1185"/>
      <c r="AT47" s="1185"/>
      <c r="AU47" s="1185"/>
      <c r="AV47" s="1185"/>
      <c r="AW47" s="1185"/>
      <c r="AX47" s="1185"/>
      <c r="AY47" s="1185"/>
      <c r="AZ47" s="1185"/>
      <c r="BA47" s="1185"/>
      <c r="BB47" s="783"/>
      <c r="BC47" s="783"/>
      <c r="BD47" s="783"/>
      <c r="BE47" s="783"/>
      <c r="BF47" s="783"/>
      <c r="BG47" s="783"/>
      <c r="BH47" s="783"/>
      <c r="BI47" s="783"/>
      <c r="BJ47" s="783"/>
      <c r="BK47" s="783"/>
      <c r="BL47" s="783"/>
      <c r="BM47" s="783"/>
      <c r="BN47" s="783"/>
      <c r="BO47" s="783"/>
      <c r="BP47" s="783"/>
      <c r="BQ47" s="783"/>
      <c r="BR47" s="783"/>
      <c r="BS47" s="783"/>
      <c r="BT47" s="783"/>
      <c r="BU47" s="783"/>
      <c r="BV47" s="783"/>
      <c r="BW47" s="783"/>
      <c r="BX47" s="783"/>
      <c r="BY47" s="783"/>
      <c r="BZ47" s="783"/>
      <c r="CA47" s="783"/>
      <c r="CB47" s="783"/>
      <c r="CC47" s="783"/>
      <c r="CD47" s="783"/>
      <c r="CE47" s="783"/>
      <c r="CF47" s="783"/>
      <c r="CG47" s="783"/>
      <c r="CH47" s="783"/>
      <c r="CI47" s="783"/>
      <c r="CJ47" s="783"/>
      <c r="CK47" s="783"/>
      <c r="CL47" s="783"/>
      <c r="CM47" s="783"/>
      <c r="CN47" s="783"/>
      <c r="CO47" s="785"/>
      <c r="CP47" s="784"/>
    </row>
    <row r="48" spans="5:94" ht="15" customHeight="1">
      <c r="H48" s="780"/>
      <c r="I48" s="780"/>
      <c r="J48" s="780"/>
      <c r="Q48" s="784"/>
      <c r="R48" s="784"/>
      <c r="S48" s="784"/>
      <c r="T48" s="784"/>
      <c r="U48" s="784"/>
      <c r="V48" s="784"/>
      <c r="W48" s="785"/>
      <c r="X48" s="785"/>
      <c r="Y48" s="785"/>
      <c r="Z48" s="785"/>
      <c r="AA48" s="785"/>
      <c r="AB48" s="785"/>
      <c r="AC48" s="785"/>
      <c r="AD48" s="785"/>
      <c r="AE48" s="785"/>
      <c r="AF48" s="785"/>
      <c r="AG48" s="785"/>
      <c r="AH48" s="785"/>
      <c r="AI48" s="783"/>
      <c r="AJ48" s="783"/>
      <c r="AK48" s="783"/>
      <c r="AL48" s="783"/>
      <c r="AM48" s="783"/>
      <c r="AN48" s="783"/>
      <c r="AO48" s="783"/>
      <c r="AP48" s="783"/>
      <c r="AQ48" s="783"/>
      <c r="AR48" s="783"/>
      <c r="AS48" s="783"/>
      <c r="AT48" s="783"/>
      <c r="AU48" s="783"/>
      <c r="AV48" s="783"/>
      <c r="AW48" s="783"/>
      <c r="AX48" s="783"/>
      <c r="AY48" s="783"/>
      <c r="AZ48" s="783"/>
      <c r="BA48" s="783"/>
      <c r="BB48" s="783"/>
      <c r="BC48" s="783"/>
      <c r="BD48" s="783"/>
      <c r="BE48" s="783"/>
      <c r="BF48" s="783"/>
      <c r="BG48" s="783"/>
      <c r="BH48" s="783"/>
      <c r="BI48" s="783"/>
      <c r="BJ48" s="783"/>
      <c r="BK48" s="783"/>
      <c r="BL48" s="783"/>
      <c r="BM48" s="783"/>
      <c r="BN48" s="783"/>
      <c r="BO48" s="783"/>
      <c r="BP48" s="783"/>
      <c r="BQ48" s="783"/>
      <c r="BR48" s="783"/>
      <c r="BS48" s="783"/>
      <c r="BT48" s="783"/>
      <c r="BU48" s="783"/>
      <c r="BV48" s="783"/>
      <c r="BW48" s="783"/>
      <c r="BX48" s="783"/>
      <c r="BY48" s="783"/>
      <c r="BZ48" s="783"/>
      <c r="CA48" s="783"/>
      <c r="CB48" s="783"/>
      <c r="CC48" s="783"/>
      <c r="CD48" s="783"/>
      <c r="CE48" s="783"/>
      <c r="CF48" s="783"/>
      <c r="CG48" s="783"/>
      <c r="CH48" s="783"/>
      <c r="CI48" s="783"/>
      <c r="CJ48" s="783"/>
      <c r="CK48" s="783"/>
      <c r="CL48" s="783"/>
      <c r="CM48" s="783"/>
      <c r="CN48" s="783"/>
      <c r="CO48" s="785"/>
      <c r="CP48" s="784"/>
    </row>
    <row r="49" spans="8:94" ht="15.75" customHeight="1">
      <c r="H49" s="780"/>
      <c r="I49" s="780"/>
      <c r="J49" s="780"/>
      <c r="Q49" s="784"/>
      <c r="R49" s="784"/>
      <c r="S49" s="784"/>
      <c r="T49" s="784"/>
      <c r="U49" s="784"/>
      <c r="V49" s="784"/>
      <c r="W49" s="785"/>
      <c r="X49" s="785"/>
      <c r="Y49" s="785"/>
      <c r="Z49" s="1177" t="s">
        <v>1757</v>
      </c>
      <c r="AA49" s="1177"/>
      <c r="AB49" s="1177"/>
      <c r="AC49" s="1177"/>
      <c r="AD49" s="1177"/>
      <c r="AE49" s="1177"/>
      <c r="AF49" s="1177"/>
      <c r="AG49" s="1177"/>
      <c r="AH49" s="1177"/>
      <c r="AI49" s="1177"/>
      <c r="AJ49" s="783"/>
      <c r="AK49" s="783"/>
      <c r="AL49" s="1185" t="s">
        <v>1495</v>
      </c>
      <c r="AM49" s="1185"/>
      <c r="AN49" s="1185"/>
      <c r="AO49" s="1185"/>
      <c r="AP49" s="1185"/>
      <c r="AQ49" s="1185"/>
      <c r="AR49" s="1185"/>
      <c r="AS49" s="1185"/>
      <c r="AT49" s="1185"/>
      <c r="AU49" s="1185"/>
      <c r="AV49" s="1185"/>
      <c r="AW49" s="1185"/>
      <c r="AX49" s="1185"/>
      <c r="AY49" s="1185"/>
      <c r="AZ49" s="1185"/>
      <c r="BA49" s="1185"/>
      <c r="BB49" s="783"/>
      <c r="BC49" s="783"/>
      <c r="BD49" s="783"/>
      <c r="BE49" s="783"/>
      <c r="BF49" s="783"/>
      <c r="BG49" s="783"/>
      <c r="BH49" s="783"/>
      <c r="BI49" s="783"/>
      <c r="BJ49" s="783"/>
      <c r="BK49" s="783"/>
      <c r="BL49" s="783"/>
      <c r="BM49" s="783"/>
      <c r="BN49" s="783"/>
      <c r="BO49" s="783"/>
      <c r="BP49" s="783"/>
      <c r="BQ49" s="783"/>
      <c r="BR49" s="783"/>
      <c r="BS49" s="783"/>
      <c r="BT49" s="783"/>
      <c r="BU49" s="783"/>
      <c r="BV49" s="783"/>
      <c r="BW49" s="783"/>
      <c r="BX49" s="783"/>
      <c r="BY49" s="783"/>
      <c r="BZ49" s="783"/>
      <c r="CA49" s="783"/>
      <c r="CB49" s="783"/>
      <c r="CC49" s="783"/>
      <c r="CD49" s="783"/>
      <c r="CE49" s="783"/>
      <c r="CF49" s="783"/>
      <c r="CG49" s="783"/>
      <c r="CH49" s="783"/>
      <c r="CI49" s="783"/>
      <c r="CJ49" s="783"/>
      <c r="CK49" s="783"/>
      <c r="CL49" s="783"/>
      <c r="CM49" s="783"/>
      <c r="CN49" s="783"/>
      <c r="CO49" s="785"/>
      <c r="CP49" s="784"/>
    </row>
    <row r="50" spans="8:94" ht="15" customHeight="1">
      <c r="H50" s="780"/>
      <c r="I50" s="780"/>
      <c r="J50" s="780"/>
      <c r="Q50" s="784"/>
      <c r="R50" s="784"/>
      <c r="S50" s="784"/>
      <c r="T50" s="784"/>
      <c r="U50" s="784"/>
      <c r="V50" s="784"/>
      <c r="W50" s="785"/>
      <c r="X50" s="785"/>
      <c r="Y50" s="785"/>
      <c r="Z50" s="785"/>
      <c r="AA50" s="785"/>
      <c r="AB50" s="785"/>
      <c r="AC50" s="785"/>
      <c r="AD50" s="785"/>
      <c r="AE50" s="785"/>
      <c r="AF50" s="785"/>
      <c r="AG50" s="785"/>
      <c r="AH50" s="785"/>
      <c r="AI50" s="783"/>
      <c r="AJ50" s="783"/>
      <c r="AK50" s="783"/>
      <c r="AL50" s="783"/>
      <c r="AM50" s="783"/>
      <c r="AN50" s="783"/>
      <c r="AO50" s="783"/>
      <c r="AP50" s="783"/>
      <c r="AQ50" s="783"/>
      <c r="AR50" s="783"/>
      <c r="AS50" s="783"/>
      <c r="AT50" s="783"/>
      <c r="AU50" s="783"/>
      <c r="AV50" s="783"/>
      <c r="AW50" s="783"/>
      <c r="AX50" s="783"/>
      <c r="AY50" s="783"/>
      <c r="AZ50" s="783"/>
      <c r="BA50" s="783"/>
      <c r="BB50" s="783"/>
      <c r="BC50" s="783"/>
      <c r="BD50" s="783"/>
      <c r="BE50" s="783"/>
      <c r="BF50" s="783"/>
      <c r="BG50" s="783"/>
      <c r="BH50" s="783"/>
      <c r="BI50" s="783"/>
      <c r="BJ50" s="783"/>
      <c r="BK50" s="783"/>
      <c r="BL50" s="783"/>
      <c r="BM50" s="783"/>
      <c r="BN50" s="783"/>
      <c r="BO50" s="783"/>
      <c r="BP50" s="783"/>
      <c r="BQ50" s="783"/>
      <c r="BR50" s="783"/>
      <c r="BS50" s="783"/>
      <c r="BT50" s="783"/>
      <c r="BU50" s="783"/>
      <c r="BV50" s="783"/>
      <c r="BW50" s="783"/>
      <c r="BX50" s="783"/>
      <c r="BY50" s="783"/>
      <c r="BZ50" s="783"/>
      <c r="CA50" s="783"/>
      <c r="CB50" s="783"/>
      <c r="CC50" s="783"/>
      <c r="CD50" s="783"/>
      <c r="CE50" s="783"/>
      <c r="CF50" s="783"/>
      <c r="CG50" s="783"/>
      <c r="CH50" s="783"/>
      <c r="CI50" s="783"/>
      <c r="CJ50" s="783"/>
      <c r="CK50" s="783"/>
      <c r="CL50" s="783"/>
      <c r="CM50" s="783"/>
      <c r="CN50" s="783"/>
      <c r="CO50" s="785"/>
      <c r="CP50" s="784"/>
    </row>
    <row r="51" spans="8:94" ht="15" customHeight="1">
      <c r="H51" s="780"/>
      <c r="I51" s="780"/>
      <c r="J51" s="780"/>
      <c r="Q51" s="784"/>
      <c r="R51" s="784"/>
      <c r="S51" s="784"/>
      <c r="T51" s="784"/>
      <c r="U51" s="784"/>
      <c r="V51" s="784"/>
      <c r="W51" s="785"/>
      <c r="X51" s="785"/>
      <c r="Y51" s="785"/>
      <c r="Z51" s="1180" t="s">
        <v>1758</v>
      </c>
      <c r="AA51" s="1180"/>
      <c r="AB51" s="1180"/>
      <c r="AC51" s="1180"/>
      <c r="AD51" s="1180"/>
      <c r="AE51" s="1180"/>
      <c r="AF51" s="1180"/>
      <c r="AG51" s="1180"/>
      <c r="AH51" s="1180"/>
      <c r="AI51" s="1180"/>
      <c r="AJ51" s="783"/>
      <c r="AK51" s="783"/>
      <c r="AL51" s="1181" t="s">
        <v>2110</v>
      </c>
      <c r="AM51" s="1182"/>
      <c r="AN51" s="1182"/>
      <c r="AO51" s="1182"/>
      <c r="AP51" s="1182"/>
      <c r="AQ51" s="1182"/>
      <c r="AR51" s="1182"/>
      <c r="AS51" s="1182"/>
      <c r="AT51" s="1182"/>
      <c r="AU51" s="1182"/>
      <c r="AV51" s="1182"/>
      <c r="AW51" s="1182"/>
      <c r="AX51" s="1182"/>
      <c r="AY51" s="1182"/>
      <c r="AZ51" s="1182"/>
      <c r="BA51" s="1182"/>
      <c r="BB51" s="1182"/>
      <c r="BC51" s="1182"/>
      <c r="BD51" s="1182"/>
      <c r="BE51" s="1182"/>
      <c r="BF51" s="1182"/>
      <c r="BG51" s="1182"/>
      <c r="BH51" s="1182"/>
      <c r="BI51" s="1182"/>
      <c r="BJ51" s="1182"/>
      <c r="BK51" s="1182"/>
      <c r="BL51" s="1182"/>
      <c r="BM51" s="1182"/>
      <c r="BN51" s="1182"/>
      <c r="BO51" s="1182"/>
      <c r="BP51" s="1182"/>
      <c r="BQ51" s="1182"/>
      <c r="BR51" s="1182"/>
      <c r="BS51" s="1182"/>
      <c r="BT51" s="1182"/>
      <c r="BU51" s="1182"/>
      <c r="BV51" s="1182"/>
      <c r="BW51" s="1182"/>
      <c r="BX51" s="1182"/>
      <c r="BY51" s="1182"/>
      <c r="BZ51" s="1182"/>
      <c r="CA51" s="1182"/>
      <c r="CB51" s="1182"/>
      <c r="CC51" s="1182"/>
      <c r="CD51" s="1182"/>
      <c r="CE51" s="783"/>
      <c r="CF51" s="783"/>
      <c r="CG51" s="783"/>
      <c r="CH51" s="783"/>
      <c r="CI51" s="783"/>
      <c r="CJ51" s="783"/>
      <c r="CK51" s="783"/>
      <c r="CL51" s="783"/>
      <c r="CM51" s="783"/>
      <c r="CN51" s="783"/>
      <c r="CO51" s="785"/>
      <c r="CP51" s="784"/>
    </row>
    <row r="52" spans="8:94" ht="15" customHeight="1">
      <c r="H52" s="780"/>
      <c r="I52" s="780"/>
      <c r="J52" s="780"/>
      <c r="Q52" s="784"/>
      <c r="R52" s="784"/>
      <c r="S52" s="784"/>
      <c r="T52" s="784"/>
      <c r="U52" s="784"/>
      <c r="V52" s="784"/>
      <c r="W52" s="785"/>
      <c r="X52" s="785"/>
      <c r="Y52" s="785"/>
      <c r="Z52" s="1180"/>
      <c r="AA52" s="1180"/>
      <c r="AB52" s="1180"/>
      <c r="AC52" s="1180"/>
      <c r="AD52" s="1180"/>
      <c r="AE52" s="1180"/>
      <c r="AF52" s="1180"/>
      <c r="AG52" s="1180"/>
      <c r="AH52" s="1180"/>
      <c r="AI52" s="1180"/>
      <c r="AJ52" s="783"/>
      <c r="AK52" s="783"/>
      <c r="AL52" s="1182"/>
      <c r="AM52" s="1182"/>
      <c r="AN52" s="1182"/>
      <c r="AO52" s="1182"/>
      <c r="AP52" s="1182"/>
      <c r="AQ52" s="1182"/>
      <c r="AR52" s="1182"/>
      <c r="AS52" s="1182"/>
      <c r="AT52" s="1182"/>
      <c r="AU52" s="1182"/>
      <c r="AV52" s="1182"/>
      <c r="AW52" s="1182"/>
      <c r="AX52" s="1182"/>
      <c r="AY52" s="1182"/>
      <c r="AZ52" s="1182"/>
      <c r="BA52" s="1182"/>
      <c r="BB52" s="1182"/>
      <c r="BC52" s="1182"/>
      <c r="BD52" s="1182"/>
      <c r="BE52" s="1182"/>
      <c r="BF52" s="1182"/>
      <c r="BG52" s="1182"/>
      <c r="BH52" s="1182"/>
      <c r="BI52" s="1182"/>
      <c r="BJ52" s="1182"/>
      <c r="BK52" s="1182"/>
      <c r="BL52" s="1182"/>
      <c r="BM52" s="1182"/>
      <c r="BN52" s="1182"/>
      <c r="BO52" s="1182"/>
      <c r="BP52" s="1182"/>
      <c r="BQ52" s="1182"/>
      <c r="BR52" s="1182"/>
      <c r="BS52" s="1182"/>
      <c r="BT52" s="1182"/>
      <c r="BU52" s="1182"/>
      <c r="BV52" s="1182"/>
      <c r="BW52" s="1182"/>
      <c r="BX52" s="1182"/>
      <c r="BY52" s="1182"/>
      <c r="BZ52" s="1182"/>
      <c r="CA52" s="1182"/>
      <c r="CB52" s="1182"/>
      <c r="CC52" s="1182"/>
      <c r="CD52" s="1182"/>
      <c r="CE52" s="783"/>
      <c r="CF52" s="783"/>
      <c r="CG52" s="783"/>
      <c r="CH52" s="783"/>
      <c r="CI52" s="783"/>
      <c r="CJ52" s="783"/>
      <c r="CK52" s="783"/>
      <c r="CL52" s="783"/>
      <c r="CM52" s="783"/>
      <c r="CN52" s="783"/>
      <c r="CO52" s="785"/>
      <c r="CP52" s="784"/>
    </row>
    <row r="53" spans="8:94" ht="15" customHeight="1">
      <c r="H53" s="780"/>
      <c r="I53" s="780"/>
      <c r="J53" s="780"/>
      <c r="Q53" s="784"/>
      <c r="R53" s="784"/>
      <c r="S53" s="784"/>
      <c r="T53" s="784"/>
      <c r="U53" s="784"/>
      <c r="V53" s="784"/>
      <c r="W53" s="785"/>
      <c r="X53" s="785"/>
      <c r="Y53" s="785"/>
      <c r="Z53" s="1180"/>
      <c r="AA53" s="1180"/>
      <c r="AB53" s="1180"/>
      <c r="AC53" s="1180"/>
      <c r="AD53" s="1180"/>
      <c r="AE53" s="1180"/>
      <c r="AF53" s="1180"/>
      <c r="AG53" s="1180"/>
      <c r="AH53" s="1180"/>
      <c r="AI53" s="1180"/>
      <c r="AJ53" s="783"/>
      <c r="AK53" s="783"/>
      <c r="AL53" s="1182"/>
      <c r="AM53" s="1182"/>
      <c r="AN53" s="1182"/>
      <c r="AO53" s="1182"/>
      <c r="AP53" s="1182"/>
      <c r="AQ53" s="1182"/>
      <c r="AR53" s="1182"/>
      <c r="AS53" s="1182"/>
      <c r="AT53" s="1182"/>
      <c r="AU53" s="1182"/>
      <c r="AV53" s="1182"/>
      <c r="AW53" s="1182"/>
      <c r="AX53" s="1182"/>
      <c r="AY53" s="1182"/>
      <c r="AZ53" s="1182"/>
      <c r="BA53" s="1182"/>
      <c r="BB53" s="1182"/>
      <c r="BC53" s="1182"/>
      <c r="BD53" s="1182"/>
      <c r="BE53" s="1182"/>
      <c r="BF53" s="1182"/>
      <c r="BG53" s="1182"/>
      <c r="BH53" s="1182"/>
      <c r="BI53" s="1182"/>
      <c r="BJ53" s="1182"/>
      <c r="BK53" s="1182"/>
      <c r="BL53" s="1182"/>
      <c r="BM53" s="1182"/>
      <c r="BN53" s="1182"/>
      <c r="BO53" s="1182"/>
      <c r="BP53" s="1182"/>
      <c r="BQ53" s="1182"/>
      <c r="BR53" s="1182"/>
      <c r="BS53" s="1182"/>
      <c r="BT53" s="1182"/>
      <c r="BU53" s="1182"/>
      <c r="BV53" s="1182"/>
      <c r="BW53" s="1182"/>
      <c r="BX53" s="1182"/>
      <c r="BY53" s="1182"/>
      <c r="BZ53" s="1182"/>
      <c r="CA53" s="1182"/>
      <c r="CB53" s="1182"/>
      <c r="CC53" s="1182"/>
      <c r="CD53" s="1182"/>
      <c r="CE53" s="783"/>
      <c r="CF53" s="783"/>
      <c r="CG53" s="783"/>
      <c r="CH53" s="783"/>
      <c r="CI53" s="783"/>
      <c r="CJ53" s="783"/>
      <c r="CK53" s="783"/>
      <c r="CL53" s="783"/>
      <c r="CM53" s="783"/>
      <c r="CN53" s="783"/>
      <c r="CO53" s="785"/>
      <c r="CP53" s="784"/>
    </row>
    <row r="54" spans="8:94" ht="15" customHeight="1">
      <c r="H54" s="780"/>
      <c r="I54" s="780"/>
      <c r="J54" s="780"/>
      <c r="Q54" s="784"/>
      <c r="R54" s="784"/>
      <c r="S54" s="784"/>
      <c r="T54" s="784"/>
      <c r="U54" s="784"/>
      <c r="V54" s="784"/>
      <c r="W54" s="785"/>
      <c r="X54" s="785"/>
      <c r="Y54" s="785"/>
      <c r="Z54" s="785"/>
      <c r="AA54" s="785"/>
      <c r="AB54" s="785"/>
      <c r="AC54" s="785"/>
      <c r="AD54" s="785"/>
      <c r="AE54" s="785"/>
      <c r="AF54" s="785"/>
      <c r="AG54" s="785"/>
      <c r="AH54" s="785"/>
      <c r="AI54" s="783"/>
      <c r="AJ54" s="783"/>
      <c r="AK54" s="783"/>
      <c r="AL54" s="783"/>
      <c r="AM54" s="783"/>
      <c r="AN54" s="783"/>
      <c r="AO54" s="783"/>
      <c r="AP54" s="783"/>
      <c r="AQ54" s="783"/>
      <c r="AR54" s="783"/>
      <c r="AS54" s="783"/>
      <c r="AT54" s="783"/>
      <c r="AU54" s="783"/>
      <c r="AV54" s="783"/>
      <c r="AW54" s="783"/>
      <c r="AX54" s="783"/>
      <c r="AY54" s="783"/>
      <c r="AZ54" s="783"/>
      <c r="BA54" s="783"/>
      <c r="BB54" s="783"/>
      <c r="BC54" s="783"/>
      <c r="BD54" s="783"/>
      <c r="BE54" s="783"/>
      <c r="BF54" s="783"/>
      <c r="BG54" s="783"/>
      <c r="BH54" s="783"/>
      <c r="BI54" s="783"/>
      <c r="BJ54" s="783"/>
      <c r="BK54" s="783"/>
      <c r="BL54" s="783"/>
      <c r="BM54" s="783"/>
      <c r="BN54" s="783"/>
      <c r="BO54" s="783"/>
      <c r="BP54" s="783"/>
      <c r="BQ54" s="783"/>
      <c r="BR54" s="783"/>
      <c r="BS54" s="783"/>
      <c r="BT54" s="783"/>
      <c r="BU54" s="783"/>
      <c r="BV54" s="783"/>
      <c r="BW54" s="783"/>
      <c r="BX54" s="783"/>
      <c r="BY54" s="783"/>
      <c r="BZ54" s="783"/>
      <c r="CA54" s="783"/>
      <c r="CB54" s="783"/>
      <c r="CC54" s="783"/>
      <c r="CD54" s="783"/>
      <c r="CE54" s="783"/>
      <c r="CF54" s="783"/>
      <c r="CG54" s="783"/>
      <c r="CH54" s="783"/>
      <c r="CI54" s="783"/>
      <c r="CJ54" s="783"/>
      <c r="CK54" s="783"/>
      <c r="CL54" s="783"/>
      <c r="CM54" s="783"/>
      <c r="CN54" s="783"/>
      <c r="CO54" s="785"/>
      <c r="CP54" s="784"/>
    </row>
    <row r="55" spans="8:94" ht="15.75" customHeight="1">
      <c r="H55" s="780"/>
      <c r="I55" s="780"/>
      <c r="J55" s="780"/>
      <c r="Q55" s="784"/>
      <c r="R55" s="784"/>
      <c r="S55" s="784"/>
      <c r="T55" s="784"/>
      <c r="U55" s="784"/>
      <c r="V55" s="784"/>
      <c r="W55" s="785"/>
      <c r="X55" s="785"/>
      <c r="Y55" s="785"/>
      <c r="Z55" s="1177" t="s">
        <v>1656</v>
      </c>
      <c r="AA55" s="1177"/>
      <c r="AB55" s="1177"/>
      <c r="AC55" s="1177"/>
      <c r="AD55" s="1177"/>
      <c r="AE55" s="1177"/>
      <c r="AF55" s="1177"/>
      <c r="AG55" s="1177"/>
      <c r="AH55" s="1177"/>
      <c r="AI55" s="1177"/>
      <c r="AJ55" s="783"/>
      <c r="AK55" s="783"/>
      <c r="AL55" s="1183">
        <v>45230</v>
      </c>
      <c r="AM55" s="1184"/>
      <c r="AN55" s="1184"/>
      <c r="AO55" s="1184"/>
      <c r="AP55" s="1184"/>
      <c r="AQ55" s="1184"/>
      <c r="AR55" s="1184"/>
      <c r="AS55" s="1184"/>
      <c r="AT55" s="1184"/>
      <c r="AU55" s="1184"/>
      <c r="AV55" s="1184"/>
      <c r="AW55" s="1184"/>
      <c r="AX55" s="1184"/>
      <c r="AY55" s="1184"/>
      <c r="AZ55" s="1184"/>
      <c r="BA55" s="1184"/>
      <c r="BB55" s="783"/>
      <c r="BC55" s="783"/>
      <c r="BD55" s="783"/>
      <c r="BE55" s="783"/>
      <c r="BF55" s="783"/>
      <c r="BG55" s="783"/>
      <c r="BH55" s="783"/>
      <c r="BI55" s="783"/>
      <c r="BJ55" s="783"/>
      <c r="BK55" s="783"/>
      <c r="BL55" s="783"/>
      <c r="BM55" s="783"/>
      <c r="BN55" s="783"/>
      <c r="BO55" s="783"/>
      <c r="BP55" s="783"/>
      <c r="BQ55" s="783"/>
      <c r="BR55" s="783"/>
      <c r="BS55" s="783"/>
      <c r="BT55" s="783"/>
      <c r="BU55" s="783"/>
      <c r="BV55" s="783"/>
      <c r="BW55" s="783"/>
      <c r="BX55" s="783"/>
      <c r="BY55" s="783"/>
      <c r="BZ55" s="783"/>
      <c r="CA55" s="783"/>
      <c r="CB55" s="783"/>
      <c r="CC55" s="783"/>
      <c r="CD55" s="783"/>
      <c r="CE55" s="783"/>
      <c r="CF55" s="783"/>
      <c r="CG55" s="783"/>
      <c r="CH55" s="783"/>
      <c r="CI55" s="783"/>
      <c r="CJ55" s="783"/>
      <c r="CK55" s="783"/>
      <c r="CL55" s="783"/>
      <c r="CM55" s="783"/>
      <c r="CN55" s="783"/>
      <c r="CO55" s="785"/>
      <c r="CP55" s="784"/>
    </row>
    <row r="56" spans="8:94">
      <c r="H56" s="780"/>
      <c r="I56" s="780"/>
      <c r="J56" s="780"/>
      <c r="Q56" s="785"/>
      <c r="R56" s="785"/>
      <c r="S56" s="785"/>
      <c r="T56" s="785"/>
      <c r="U56" s="785"/>
      <c r="V56" s="785"/>
      <c r="W56" s="785"/>
      <c r="X56" s="785"/>
      <c r="Y56" s="785"/>
      <c r="Z56" s="785"/>
      <c r="AA56" s="785"/>
      <c r="AB56" s="785"/>
      <c r="AC56" s="785"/>
      <c r="AD56" s="785"/>
      <c r="AE56" s="785"/>
      <c r="AF56" s="785"/>
      <c r="AG56" s="785"/>
      <c r="AH56" s="785"/>
      <c r="AI56" s="783"/>
      <c r="AJ56" s="783"/>
      <c r="AK56" s="783"/>
      <c r="AL56" s="783"/>
      <c r="AM56" s="783"/>
      <c r="AN56" s="783"/>
      <c r="AO56" s="783"/>
      <c r="AP56" s="783"/>
      <c r="AQ56" s="783"/>
      <c r="AR56" s="783"/>
      <c r="AS56" s="783"/>
      <c r="AT56" s="783"/>
      <c r="AU56" s="783"/>
      <c r="AV56" s="783"/>
      <c r="AW56" s="783"/>
      <c r="AX56" s="783"/>
      <c r="AY56" s="783"/>
      <c r="AZ56" s="783"/>
      <c r="BA56" s="783"/>
      <c r="BB56" s="783"/>
      <c r="BC56" s="783"/>
      <c r="BD56" s="783"/>
      <c r="BE56" s="783"/>
      <c r="BF56" s="783"/>
      <c r="BG56" s="783"/>
      <c r="BH56" s="783"/>
      <c r="BI56" s="783"/>
      <c r="BJ56" s="783"/>
      <c r="BK56" s="783"/>
      <c r="BL56" s="783"/>
      <c r="BM56" s="783"/>
      <c r="BN56" s="783"/>
      <c r="BO56" s="783"/>
      <c r="BP56" s="783"/>
      <c r="BQ56" s="783"/>
      <c r="BR56" s="783"/>
      <c r="BS56" s="783"/>
      <c r="BT56" s="783"/>
      <c r="BU56" s="783"/>
      <c r="BV56" s="783"/>
      <c r="BW56" s="783"/>
      <c r="BX56" s="783"/>
      <c r="BY56" s="783"/>
      <c r="BZ56" s="783"/>
      <c r="CA56" s="783"/>
      <c r="CB56" s="783"/>
      <c r="CC56" s="783"/>
      <c r="CD56" s="783"/>
      <c r="CE56" s="783"/>
      <c r="CF56" s="783"/>
      <c r="CG56" s="783"/>
      <c r="CH56" s="783"/>
      <c r="CI56" s="783"/>
      <c r="CJ56" s="783"/>
      <c r="CK56" s="783"/>
      <c r="CL56" s="783"/>
      <c r="CM56" s="783"/>
      <c r="CN56" s="783"/>
      <c r="CO56" s="785"/>
      <c r="CP56" s="785"/>
    </row>
    <row r="57" spans="8:94">
      <c r="H57" s="780"/>
      <c r="I57" s="780"/>
      <c r="J57" s="780"/>
      <c r="Q57" s="785"/>
      <c r="R57" s="785"/>
      <c r="S57" s="785"/>
      <c r="T57" s="785"/>
      <c r="U57" s="785"/>
      <c r="V57" s="785"/>
      <c r="W57" s="785"/>
      <c r="X57" s="785"/>
      <c r="Y57" s="785"/>
      <c r="Z57" s="785"/>
      <c r="AA57" s="785"/>
      <c r="AB57" s="785"/>
      <c r="AC57" s="785"/>
      <c r="AD57" s="785"/>
      <c r="AE57" s="785"/>
      <c r="AF57" s="785"/>
      <c r="AG57" s="785"/>
      <c r="AH57" s="785"/>
      <c r="AI57" s="783"/>
      <c r="AJ57" s="783"/>
      <c r="AK57" s="783"/>
      <c r="AL57" s="783"/>
      <c r="AM57" s="783"/>
      <c r="AN57" s="783"/>
      <c r="AO57" s="783"/>
      <c r="AP57" s="783"/>
      <c r="AQ57" s="783"/>
      <c r="AR57" s="783"/>
      <c r="AS57" s="783"/>
      <c r="AT57" s="783"/>
      <c r="AU57" s="783"/>
      <c r="AV57" s="783"/>
      <c r="AW57" s="783"/>
      <c r="AX57" s="783"/>
      <c r="AY57" s="783"/>
      <c r="AZ57" s="783"/>
      <c r="BA57" s="783"/>
      <c r="BB57" s="783"/>
      <c r="BC57" s="783"/>
      <c r="BD57" s="783"/>
      <c r="BE57" s="783"/>
      <c r="BF57" s="783"/>
      <c r="BG57" s="783"/>
      <c r="BH57" s="783"/>
      <c r="BI57" s="783"/>
      <c r="BJ57" s="783"/>
      <c r="BK57" s="783"/>
      <c r="BL57" s="783"/>
      <c r="BM57" s="783"/>
      <c r="BN57" s="783"/>
      <c r="BO57" s="783"/>
      <c r="BP57" s="783"/>
      <c r="BQ57" s="783"/>
      <c r="BR57" s="783"/>
      <c r="BS57" s="783"/>
      <c r="BT57" s="783"/>
      <c r="BU57" s="783"/>
      <c r="BV57" s="783"/>
      <c r="BW57" s="783"/>
      <c r="BX57" s="783"/>
      <c r="BY57" s="783"/>
      <c r="BZ57" s="783"/>
      <c r="CA57" s="783"/>
      <c r="CB57" s="783"/>
      <c r="CC57" s="783"/>
      <c r="CD57" s="783"/>
      <c r="CE57" s="783"/>
      <c r="CF57" s="783"/>
      <c r="CG57" s="783"/>
      <c r="CH57" s="783"/>
      <c r="CI57" s="783"/>
      <c r="CJ57" s="783"/>
      <c r="CK57" s="783"/>
      <c r="CL57" s="783"/>
      <c r="CM57" s="783"/>
      <c r="CN57" s="783"/>
      <c r="CO57" s="785"/>
      <c r="CP57" s="785"/>
    </row>
    <row r="58" spans="8:94" ht="15.75">
      <c r="H58" s="72"/>
      <c r="I58" s="72"/>
      <c r="J58" s="72"/>
      <c r="Q58" s="788"/>
      <c r="R58" s="788"/>
      <c r="S58" s="788"/>
      <c r="T58" s="788"/>
      <c r="U58" s="788"/>
      <c r="V58" s="788"/>
      <c r="W58" s="788"/>
      <c r="X58" s="788"/>
      <c r="Y58" s="788"/>
      <c r="Z58" s="788"/>
      <c r="AA58" s="788"/>
      <c r="AB58" s="788"/>
      <c r="AC58" s="788"/>
      <c r="AD58" s="788"/>
      <c r="AE58" s="788"/>
      <c r="AF58" s="788"/>
      <c r="AG58" s="788"/>
      <c r="AH58" s="788"/>
      <c r="AI58" s="768"/>
      <c r="AJ58" s="768"/>
      <c r="AK58" s="768"/>
      <c r="AL58" s="768"/>
      <c r="AM58" s="768"/>
      <c r="AN58" s="768"/>
      <c r="AO58" s="768"/>
      <c r="AP58" s="768"/>
      <c r="AQ58" s="768"/>
      <c r="AR58" s="768"/>
      <c r="AS58" s="768"/>
      <c r="AT58" s="768"/>
      <c r="AU58" s="768"/>
      <c r="AV58" s="768"/>
      <c r="AW58" s="768"/>
      <c r="AX58" s="768"/>
      <c r="AY58" s="768"/>
      <c r="AZ58" s="768"/>
      <c r="BA58" s="768"/>
      <c r="BB58" s="768"/>
      <c r="BC58" s="768"/>
      <c r="BD58" s="768"/>
      <c r="BE58" s="768"/>
      <c r="BF58" s="768"/>
      <c r="BG58" s="768"/>
      <c r="BH58" s="768"/>
      <c r="BI58" s="768"/>
      <c r="BJ58" s="768"/>
      <c r="BK58" s="768"/>
      <c r="BL58" s="768"/>
      <c r="BM58" s="768"/>
      <c r="BN58" s="768"/>
      <c r="BO58" s="768"/>
      <c r="BP58" s="768"/>
      <c r="BQ58" s="768"/>
      <c r="BR58" s="768"/>
      <c r="BS58" s="768"/>
      <c r="BT58" s="768"/>
      <c r="BU58" s="768"/>
      <c r="BV58" s="768"/>
      <c r="BW58" s="768"/>
      <c r="BX58" s="768"/>
      <c r="BY58" s="768"/>
      <c r="BZ58" s="768"/>
      <c r="CA58" s="768"/>
      <c r="CB58" s="768"/>
      <c r="CC58" s="768"/>
      <c r="CD58" s="768"/>
      <c r="CE58" s="768"/>
      <c r="CF58" s="768"/>
      <c r="CG58" s="768"/>
      <c r="CH58" s="768"/>
      <c r="CI58" s="768"/>
      <c r="CJ58" s="768"/>
      <c r="CK58" s="768"/>
      <c r="CL58" s="768"/>
      <c r="CM58" s="768"/>
      <c r="CN58" s="768"/>
      <c r="CO58" s="788"/>
      <c r="CP58" s="788"/>
    </row>
  </sheetData>
  <mergeCells count="42">
    <mergeCell ref="Z51:AI53"/>
    <mergeCell ref="AL51:CD53"/>
    <mergeCell ref="Z55:AI55"/>
    <mergeCell ref="AL55:BA55"/>
    <mergeCell ref="Z45:AI45"/>
    <mergeCell ref="AL45:BA45"/>
    <mergeCell ref="Z47:AI47"/>
    <mergeCell ref="AL47:BA47"/>
    <mergeCell ref="Z49:AI49"/>
    <mergeCell ref="AL49:BA49"/>
    <mergeCell ref="Z35:AI35"/>
    <mergeCell ref="AL35:AS35"/>
    <mergeCell ref="Z37:AI37"/>
    <mergeCell ref="AL37:AS37"/>
    <mergeCell ref="Z43:AI43"/>
    <mergeCell ref="AL43:BA43"/>
    <mergeCell ref="V26:AJ26"/>
    <mergeCell ref="AL26:AO26"/>
    <mergeCell ref="AX26:AZ26"/>
    <mergeCell ref="BI26:BO26"/>
    <mergeCell ref="BQ26:BT26"/>
    <mergeCell ref="CC26:CE26"/>
    <mergeCell ref="V25:AJ25"/>
    <mergeCell ref="AL25:AZ25"/>
    <mergeCell ref="BI25:BO25"/>
    <mergeCell ref="BQ25:CE25"/>
    <mergeCell ref="V17:AJ17"/>
    <mergeCell ref="AL17:AW17"/>
    <mergeCell ref="V23:AJ23"/>
    <mergeCell ref="AL23:BG23"/>
    <mergeCell ref="BI23:BO23"/>
    <mergeCell ref="BQ23:CL23"/>
    <mergeCell ref="H1:P3"/>
    <mergeCell ref="V4:BF4"/>
    <mergeCell ref="V7:BX7"/>
    <mergeCell ref="Q9:CP9"/>
    <mergeCell ref="V16:AJ16"/>
    <mergeCell ref="AL16:BG16"/>
    <mergeCell ref="V24:AJ24"/>
    <mergeCell ref="AL24:BG24"/>
    <mergeCell ref="BI24:BO24"/>
    <mergeCell ref="BQ24:CL24"/>
  </mergeCells>
  <conditionalFormatting sqref="AL35:AS35">
    <cfRule type="expression" dxfId="39" priority="29" stopIfTrue="1">
      <formula>(INDEX(dms_Model_Span_List,MATCH(dms_Model,dms_Model_List))=1)</formula>
    </cfRule>
  </conditionalFormatting>
  <conditionalFormatting sqref="AL49:BA49">
    <cfRule type="cellIs" dxfId="37" priority="27" operator="equal">
      <formula>"Confidential"</formula>
    </cfRule>
  </conditionalFormatting>
  <dataValidations count="6">
    <dataValidation type="list" allowBlank="1" showInputMessage="1" showErrorMessage="1" sqref="AL35:AS35 AL37:AS37" xr:uid="{00000000-0002-0000-0600-000000000000}">
      <formula1>INDIRECT(dms_RPT)</formula1>
    </dataValidation>
    <dataValidation allowBlank="1" showInputMessage="1" showErrorMessage="1" promptTitle="Submission Date" prompt="-- enter date file submitted to AER -- " sqref="AL55:BA55" xr:uid="{00000000-0002-0000-0600-000001000000}"/>
    <dataValidation type="list" allowBlank="1" showInputMessage="1" showErrorMessage="1" sqref="AL49:BA49" xr:uid="{00000000-0002-0000-0600-000002000000}">
      <formula1>dms_Confid_status_List</formula1>
    </dataValidation>
    <dataValidation type="list" allowBlank="1" showInputMessage="1" showErrorMessage="1" sqref="AL47:BA47" xr:uid="{00000000-0002-0000-0600-000003000000}">
      <formula1>dms_DataQuality_List</formula1>
    </dataValidation>
    <dataValidation type="list" allowBlank="1" showInputMessage="1" showErrorMessage="1" sqref="AL45:BA45" xr:uid="{00000000-0002-0000-0600-000004000000}">
      <formula1>dms_SourceList</formula1>
    </dataValidation>
    <dataValidation type="list" operator="lessThanOrEqual" showInputMessage="1" showErrorMessage="1" prompt="Please use drop down to select correct business name. ABN will auto populate." sqref="AL16:AN16" xr:uid="{00000000-0002-0000-0600-000005000000}">
      <formula1>dms_TradingName_List</formula1>
    </dataValidation>
  </dataValidation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">
    <tabColor theme="6" tint="0.39997558519241921"/>
  </sheetPr>
  <dimension ref="A1:D128"/>
  <sheetViews>
    <sheetView showGridLines="0" tabSelected="1" topLeftCell="B16" zoomScale="92" zoomScaleNormal="92" workbookViewId="0">
      <selection activeCell="C50" sqref="C50"/>
    </sheetView>
  </sheetViews>
  <sheetFormatPr defaultRowHeight="15" outlineLevelRow="1"/>
  <cols>
    <col min="1" max="1" width="16.5703125" style="74" customWidth="1"/>
    <col min="2" max="2" width="67.42578125" customWidth="1"/>
    <col min="3" max="3" width="51.7109375" customWidth="1"/>
    <col min="4" max="4" width="19.28515625" customWidth="1"/>
  </cols>
  <sheetData>
    <row r="1" spans="1:4" ht="30" customHeight="1">
      <c r="A1" s="65"/>
      <c r="B1" s="64" t="s">
        <v>0</v>
      </c>
      <c r="C1" s="289"/>
    </row>
    <row r="2" spans="1:4" ht="30" customHeight="1">
      <c r="A2" s="65"/>
      <c r="B2" s="63" t="s">
        <v>1688</v>
      </c>
      <c r="C2" s="64"/>
    </row>
    <row r="3" spans="1:4" ht="30" customHeight="1">
      <c r="A3" s="65"/>
      <c r="B3" s="64" t="s">
        <v>2114</v>
      </c>
      <c r="C3" s="290"/>
    </row>
    <row r="4" spans="1:4" ht="30" customHeight="1">
      <c r="A4" s="65"/>
      <c r="B4" s="275" t="s">
        <v>13</v>
      </c>
      <c r="C4" s="291"/>
    </row>
    <row r="5" spans="1:4" ht="21" customHeight="1">
      <c r="A5"/>
      <c r="B5" s="1074" t="s">
        <v>1828</v>
      </c>
      <c r="C5" s="1074"/>
    </row>
    <row r="6" spans="1:4">
      <c r="A6"/>
    </row>
    <row r="7" spans="1:4" ht="40.5" customHeight="1">
      <c r="A7" s="65"/>
      <c r="B7" s="489" t="s">
        <v>1834</v>
      </c>
    </row>
    <row r="8" spans="1:4" ht="15.75" thickBot="1">
      <c r="A8" s="65"/>
      <c r="B8" s="66"/>
      <c r="C8" s="66"/>
      <c r="D8" s="66"/>
    </row>
    <row r="9" spans="1:4" ht="18">
      <c r="A9" s="65"/>
      <c r="B9" s="292" t="s">
        <v>1508</v>
      </c>
      <c r="C9" s="293"/>
    </row>
    <row r="10" spans="1:4" ht="30" outlineLevel="1">
      <c r="A10" s="65"/>
      <c r="B10" s="613"/>
      <c r="C10" s="611" t="s">
        <v>1795</v>
      </c>
    </row>
    <row r="11" spans="1:4" ht="21" outlineLevel="1" thickBot="1">
      <c r="A11" s="65"/>
      <c r="B11" s="614"/>
      <c r="C11" s="612" t="s">
        <v>1661</v>
      </c>
    </row>
    <row r="12" spans="1:4" outlineLevel="1">
      <c r="A12" s="65"/>
      <c r="B12" s="67" t="s">
        <v>14</v>
      </c>
      <c r="C12" s="61">
        <v>51067539.064620644</v>
      </c>
    </row>
    <row r="13" spans="1:4" outlineLevel="1">
      <c r="A13" s="65"/>
      <c r="B13" s="68" t="s">
        <v>15</v>
      </c>
      <c r="C13" s="636">
        <v>39251889.159999996</v>
      </c>
    </row>
    <row r="14" spans="1:4" outlineLevel="1">
      <c r="A14" s="65"/>
      <c r="B14" s="68" t="s">
        <v>16</v>
      </c>
      <c r="C14" s="60">
        <v>4051538.6853793538</v>
      </c>
    </row>
    <row r="15" spans="1:4" outlineLevel="1">
      <c r="A15" s="65"/>
      <c r="B15" s="68" t="s">
        <v>17</v>
      </c>
      <c r="C15" s="60">
        <v>22518490.050682258</v>
      </c>
    </row>
    <row r="16" spans="1:4" outlineLevel="1">
      <c r="A16" s="65"/>
      <c r="B16" s="68" t="s">
        <v>28</v>
      </c>
      <c r="C16" s="60">
        <v>26596774.17604975</v>
      </c>
    </row>
    <row r="17" spans="1:4" outlineLevel="1">
      <c r="A17" s="65"/>
      <c r="B17" s="68" t="s">
        <v>29</v>
      </c>
      <c r="C17" s="636">
        <v>15465052.133950284</v>
      </c>
    </row>
    <row r="18" spans="1:4" outlineLevel="1">
      <c r="A18" s="65"/>
      <c r="B18" s="68" t="s">
        <v>18</v>
      </c>
      <c r="C18" s="60"/>
    </row>
    <row r="19" spans="1:4" outlineLevel="1">
      <c r="A19" s="65"/>
      <c r="B19" s="68" t="s">
        <v>19</v>
      </c>
      <c r="C19" s="60"/>
    </row>
    <row r="20" spans="1:4" outlineLevel="1">
      <c r="A20" s="65"/>
      <c r="B20" s="69"/>
      <c r="C20" s="60"/>
    </row>
    <row r="21" spans="1:4" outlineLevel="1">
      <c r="A21" s="65"/>
      <c r="B21" s="69"/>
      <c r="C21" s="60"/>
    </row>
    <row r="22" spans="1:4" outlineLevel="1">
      <c r="A22" s="65"/>
      <c r="B22" s="69"/>
      <c r="C22" s="60"/>
    </row>
    <row r="23" spans="1:4" outlineLevel="1">
      <c r="A23" s="65"/>
      <c r="B23" s="69"/>
      <c r="C23" s="60"/>
    </row>
    <row r="24" spans="1:4" outlineLevel="1">
      <c r="A24" s="65"/>
      <c r="B24" s="69"/>
      <c r="C24" s="60"/>
    </row>
    <row r="25" spans="1:4" outlineLevel="1">
      <c r="A25" s="65"/>
      <c r="B25" s="69"/>
      <c r="C25" s="60"/>
    </row>
    <row r="26" spans="1:4" outlineLevel="1">
      <c r="A26" s="65"/>
      <c r="B26" s="69"/>
      <c r="C26" s="60"/>
    </row>
    <row r="27" spans="1:4" outlineLevel="1">
      <c r="A27" s="65"/>
      <c r="B27" s="520" t="s">
        <v>20</v>
      </c>
      <c r="C27" s="521">
        <v>-3418426.0941600003</v>
      </c>
    </row>
    <row r="28" spans="1:4" ht="15.75" outlineLevel="1" thickBot="1">
      <c r="A28" s="65"/>
      <c r="B28" s="286" t="s">
        <v>1628</v>
      </c>
      <c r="C28" s="58"/>
    </row>
    <row r="29" spans="1:4" outlineLevel="1">
      <c r="A29" s="65"/>
      <c r="B29" s="1034" t="s">
        <v>1792</v>
      </c>
      <c r="C29" s="1033">
        <v>155532857.17652231</v>
      </c>
      <c r="D29" s="71"/>
    </row>
    <row r="30" spans="1:4" ht="15.75" thickBot="1">
      <c r="A30" s="65"/>
      <c r="B30" s="72"/>
      <c r="C30" s="72"/>
    </row>
    <row r="31" spans="1:4" ht="15.75">
      <c r="A31" s="65"/>
      <c r="B31" s="287" t="s">
        <v>1509</v>
      </c>
      <c r="C31" s="288"/>
    </row>
    <row r="32" spans="1:4" ht="30" outlineLevel="1">
      <c r="B32" s="613"/>
      <c r="C32" s="294" t="s">
        <v>1795</v>
      </c>
    </row>
    <row r="33" spans="1:3" ht="21" outlineLevel="1" thickBot="1">
      <c r="B33" s="614"/>
      <c r="C33" s="285" t="s">
        <v>1661</v>
      </c>
    </row>
    <row r="34" spans="1:3" outlineLevel="1">
      <c r="A34" s="65"/>
      <c r="B34" s="664" t="s">
        <v>21</v>
      </c>
      <c r="C34" s="32">
        <v>17295472.469999999</v>
      </c>
    </row>
    <row r="35" spans="1:3" outlineLevel="1">
      <c r="A35" s="65"/>
      <c r="B35" s="663" t="s">
        <v>22</v>
      </c>
      <c r="C35" s="364">
        <v>11452880.130000001</v>
      </c>
    </row>
    <row r="36" spans="1:3" outlineLevel="1">
      <c r="A36" s="65"/>
      <c r="B36" s="663" t="s">
        <v>23</v>
      </c>
      <c r="C36" s="364">
        <v>11663974.210000003</v>
      </c>
    </row>
    <row r="37" spans="1:3" outlineLevel="1">
      <c r="A37" s="65"/>
      <c r="B37" s="663" t="s">
        <v>17</v>
      </c>
      <c r="C37" s="364">
        <v>18778651.396463268</v>
      </c>
    </row>
    <row r="38" spans="1:3" outlineLevel="1">
      <c r="A38" s="65"/>
      <c r="B38" s="663" t="s">
        <v>30</v>
      </c>
      <c r="C38" s="364">
        <v>14659868.601217533</v>
      </c>
    </row>
    <row r="39" spans="1:3" outlineLevel="1">
      <c r="A39" s="65"/>
      <c r="B39" s="663" t="s">
        <v>31</v>
      </c>
      <c r="C39" s="364">
        <v>16316616.558015931</v>
      </c>
    </row>
    <row r="40" spans="1:3" outlineLevel="1">
      <c r="A40" s="65"/>
      <c r="B40" s="663" t="s">
        <v>18</v>
      </c>
      <c r="C40" s="364"/>
    </row>
    <row r="41" spans="1:3" outlineLevel="1">
      <c r="A41" s="65"/>
      <c r="B41" s="663" t="s">
        <v>19</v>
      </c>
      <c r="C41" s="364"/>
    </row>
    <row r="42" spans="1:3" outlineLevel="1">
      <c r="A42" s="65"/>
      <c r="B42" s="665"/>
      <c r="C42" s="364"/>
    </row>
    <row r="43" spans="1:3" outlineLevel="1">
      <c r="A43" s="65"/>
      <c r="B43" s="665"/>
      <c r="C43" s="364"/>
    </row>
    <row r="44" spans="1:3" outlineLevel="1">
      <c r="A44" s="65"/>
      <c r="B44" s="665"/>
      <c r="C44" s="364"/>
    </row>
    <row r="45" spans="1:3" outlineLevel="1">
      <c r="A45" s="65"/>
      <c r="B45" s="665"/>
      <c r="C45" s="364"/>
    </row>
    <row r="46" spans="1:3" outlineLevel="1">
      <c r="A46" s="65"/>
      <c r="B46" s="665"/>
      <c r="C46" s="364"/>
    </row>
    <row r="47" spans="1:3" outlineLevel="1">
      <c r="A47" s="65"/>
      <c r="B47" s="665"/>
      <c r="C47" s="364"/>
    </row>
    <row r="48" spans="1:3" outlineLevel="1">
      <c r="A48" s="65"/>
      <c r="B48" s="665"/>
      <c r="C48" s="364"/>
    </row>
    <row r="49" spans="1:4" ht="15.75" outlineLevel="1" thickBot="1">
      <c r="A49" s="65"/>
      <c r="B49" s="666" t="s">
        <v>20</v>
      </c>
      <c r="C49" s="30">
        <v>-10940455.396463245</v>
      </c>
    </row>
    <row r="50" spans="1:4" ht="15.75" outlineLevel="1" thickBot="1">
      <c r="A50" s="75"/>
      <c r="B50" s="1035" t="s">
        <v>24</v>
      </c>
      <c r="C50" s="1036">
        <v>79227007.969233483</v>
      </c>
      <c r="D50" s="71"/>
    </row>
    <row r="51" spans="1:4" ht="15.75" thickBot="1">
      <c r="A51" s="65"/>
      <c r="B51" s="72"/>
      <c r="C51" s="72"/>
    </row>
    <row r="52" spans="1:4" ht="15.75">
      <c r="A52" s="65"/>
      <c r="B52" s="287" t="s">
        <v>1510</v>
      </c>
      <c r="C52" s="288"/>
    </row>
    <row r="53" spans="1:4" ht="30" outlineLevel="1">
      <c r="B53" s="613"/>
      <c r="C53" s="294" t="s">
        <v>1795</v>
      </c>
    </row>
    <row r="54" spans="1:4" ht="21" outlineLevel="1" thickBot="1">
      <c r="B54" s="614"/>
      <c r="C54" s="285" t="s">
        <v>1661</v>
      </c>
    </row>
    <row r="55" spans="1:4" outlineLevel="1">
      <c r="A55" s="65"/>
      <c r="B55" s="67" t="s">
        <v>15</v>
      </c>
      <c r="C55" s="57"/>
    </row>
    <row r="56" spans="1:4" outlineLevel="1">
      <c r="A56" s="65"/>
      <c r="B56" s="68" t="s">
        <v>28</v>
      </c>
      <c r="C56" s="56">
        <v>214360.01670291182</v>
      </c>
    </row>
    <row r="57" spans="1:4" outlineLevel="1">
      <c r="A57" s="65"/>
      <c r="B57" s="68" t="s">
        <v>29</v>
      </c>
      <c r="C57" s="56">
        <v>305035.48329708853</v>
      </c>
    </row>
    <row r="58" spans="1:4" outlineLevel="1">
      <c r="A58" s="65"/>
      <c r="B58" s="68" t="s">
        <v>18</v>
      </c>
      <c r="C58" s="56"/>
    </row>
    <row r="59" spans="1:4" outlineLevel="1">
      <c r="A59" s="65"/>
      <c r="B59" s="68" t="s">
        <v>25</v>
      </c>
      <c r="C59" s="56">
        <v>847948.55275762314</v>
      </c>
    </row>
    <row r="60" spans="1:4" outlineLevel="1">
      <c r="A60" s="65"/>
      <c r="B60" s="68" t="s">
        <v>26</v>
      </c>
      <c r="C60" s="56"/>
    </row>
    <row r="61" spans="1:4" outlineLevel="1">
      <c r="A61" s="65"/>
      <c r="B61" s="69"/>
      <c r="C61" s="60"/>
    </row>
    <row r="62" spans="1:4" outlineLevel="1">
      <c r="A62" s="65"/>
      <c r="B62" s="69"/>
      <c r="C62" s="60"/>
    </row>
    <row r="63" spans="1:4" outlineLevel="1">
      <c r="A63" s="65"/>
      <c r="B63" s="69"/>
      <c r="C63" s="60"/>
    </row>
    <row r="64" spans="1:4" outlineLevel="1">
      <c r="A64" s="65"/>
      <c r="B64" s="69"/>
      <c r="C64" s="60"/>
    </row>
    <row r="65" spans="1:4" outlineLevel="1">
      <c r="A65" s="65"/>
      <c r="B65" s="69"/>
      <c r="C65" s="60"/>
    </row>
    <row r="66" spans="1:4" outlineLevel="1">
      <c r="A66" s="65"/>
      <c r="B66" s="69"/>
      <c r="C66" s="60"/>
    </row>
    <row r="67" spans="1:4" outlineLevel="1">
      <c r="A67" s="65"/>
      <c r="B67" s="69"/>
      <c r="C67" s="60"/>
    </row>
    <row r="68" spans="1:4" ht="15.75" outlineLevel="1" thickBot="1">
      <c r="A68" s="65"/>
      <c r="B68" s="70" t="s">
        <v>20</v>
      </c>
      <c r="C68" s="55">
        <v>511554.47993837669</v>
      </c>
    </row>
    <row r="69" spans="1:4" ht="15.75" outlineLevel="1" thickBot="1">
      <c r="A69" s="75"/>
      <c r="B69" s="1035" t="s">
        <v>27</v>
      </c>
      <c r="C69" s="1036">
        <v>1878898.5326960003</v>
      </c>
      <c r="D69" s="71"/>
    </row>
    <row r="70" spans="1:4" ht="15.75" thickBot="1">
      <c r="A70" s="65"/>
      <c r="B70" s="72"/>
      <c r="C70" s="72"/>
    </row>
    <row r="71" spans="1:4" ht="15.75">
      <c r="B71" s="287" t="s">
        <v>1511</v>
      </c>
      <c r="C71" s="288"/>
    </row>
    <row r="72" spans="1:4" ht="30" outlineLevel="1">
      <c r="B72" s="613"/>
      <c r="C72" s="294" t="s">
        <v>1795</v>
      </c>
    </row>
    <row r="73" spans="1:4" ht="21" outlineLevel="1" thickBot="1">
      <c r="B73" s="614"/>
      <c r="C73" s="285" t="s">
        <v>1661</v>
      </c>
    </row>
    <row r="74" spans="1:4" outlineLevel="1">
      <c r="A74" s="65"/>
      <c r="B74" s="67" t="s">
        <v>15</v>
      </c>
      <c r="C74" s="57"/>
    </row>
    <row r="75" spans="1:4" outlineLevel="1">
      <c r="A75" s="65"/>
      <c r="B75" s="68" t="s">
        <v>30</v>
      </c>
      <c r="C75" s="56">
        <v>8846795.7911695559</v>
      </c>
    </row>
    <row r="76" spans="1:4" outlineLevel="1">
      <c r="A76" s="65"/>
      <c r="B76" s="68" t="s">
        <v>31</v>
      </c>
      <c r="C76" s="56">
        <v>7487654.1744337641</v>
      </c>
    </row>
    <row r="77" spans="1:4" outlineLevel="1">
      <c r="A77" s="65"/>
      <c r="B77" s="68" t="s">
        <v>18</v>
      </c>
      <c r="C77" s="56">
        <v>2122076.8000000003</v>
      </c>
    </row>
    <row r="78" spans="1:4" outlineLevel="1">
      <c r="A78" s="65"/>
      <c r="B78" s="68" t="s">
        <v>25</v>
      </c>
      <c r="C78" s="56">
        <v>832912.22456432227</v>
      </c>
    </row>
    <row r="79" spans="1:4" outlineLevel="1">
      <c r="A79" s="65"/>
      <c r="B79" s="68" t="s">
        <v>26</v>
      </c>
      <c r="C79" s="56">
        <v>10908324.010000002</v>
      </c>
    </row>
    <row r="80" spans="1:4" outlineLevel="1">
      <c r="A80" s="65"/>
      <c r="B80" s="69"/>
      <c r="C80" s="60"/>
    </row>
    <row r="81" spans="1:4" outlineLevel="1">
      <c r="A81" s="65"/>
      <c r="B81" s="69"/>
      <c r="C81" s="60"/>
    </row>
    <row r="82" spans="1:4" outlineLevel="1">
      <c r="A82" s="65"/>
      <c r="B82" s="69"/>
      <c r="C82" s="60"/>
    </row>
    <row r="83" spans="1:4" outlineLevel="1">
      <c r="A83" s="65"/>
      <c r="B83" s="69"/>
      <c r="C83" s="60"/>
    </row>
    <row r="84" spans="1:4" outlineLevel="1">
      <c r="A84" s="65"/>
      <c r="B84" s="69"/>
      <c r="C84" s="60"/>
    </row>
    <row r="85" spans="1:4" outlineLevel="1">
      <c r="A85" s="65"/>
      <c r="B85" s="69"/>
      <c r="C85" s="60"/>
    </row>
    <row r="86" spans="1:4" outlineLevel="1">
      <c r="A86" s="65"/>
      <c r="B86" s="69"/>
      <c r="C86" s="60"/>
    </row>
    <row r="87" spans="1:4" ht="15.75" outlineLevel="1" thickBot="1">
      <c r="A87" s="65"/>
      <c r="B87" s="70" t="s">
        <v>20</v>
      </c>
      <c r="C87" s="55">
        <v>559173.56543569267</v>
      </c>
    </row>
    <row r="88" spans="1:4" ht="15.75" outlineLevel="1" thickBot="1">
      <c r="A88" s="75"/>
      <c r="B88" s="1035" t="s">
        <v>24</v>
      </c>
      <c r="C88" s="1036">
        <v>30756936.565603334</v>
      </c>
      <c r="D88" s="71"/>
    </row>
    <row r="89" spans="1:4" ht="15.75" thickBot="1">
      <c r="A89" s="65"/>
      <c r="B89" s="72"/>
      <c r="C89" s="72"/>
    </row>
    <row r="90" spans="1:4" ht="15.75">
      <c r="B90" s="287" t="s">
        <v>1512</v>
      </c>
      <c r="C90" s="288"/>
    </row>
    <row r="91" spans="1:4" ht="30" outlineLevel="1">
      <c r="B91" s="613"/>
      <c r="C91" s="294" t="s">
        <v>1795</v>
      </c>
    </row>
    <row r="92" spans="1:4" ht="21" outlineLevel="1" thickBot="1">
      <c r="B92" s="614"/>
      <c r="C92" s="285" t="s">
        <v>1661</v>
      </c>
    </row>
    <row r="93" spans="1:4" outlineLevel="1">
      <c r="A93" s="65"/>
      <c r="B93" s="67" t="s">
        <v>14</v>
      </c>
      <c r="C93" s="57"/>
    </row>
    <row r="94" spans="1:4" outlineLevel="1">
      <c r="A94" s="65"/>
      <c r="B94" s="68" t="s">
        <v>15</v>
      </c>
      <c r="C94" s="56"/>
    </row>
    <row r="95" spans="1:4" outlineLevel="1">
      <c r="A95" s="65"/>
      <c r="B95" s="68" t="s">
        <v>16</v>
      </c>
      <c r="C95" s="56"/>
    </row>
    <row r="96" spans="1:4" outlineLevel="1">
      <c r="A96" s="65"/>
      <c r="B96" s="68" t="s">
        <v>17</v>
      </c>
      <c r="C96" s="56"/>
    </row>
    <row r="97" spans="1:4" outlineLevel="1">
      <c r="A97" s="65"/>
      <c r="B97" s="68" t="s">
        <v>28</v>
      </c>
      <c r="C97" s="56"/>
    </row>
    <row r="98" spans="1:4" outlineLevel="1">
      <c r="A98" s="65"/>
      <c r="B98" s="68" t="s">
        <v>29</v>
      </c>
      <c r="C98" s="56"/>
    </row>
    <row r="99" spans="1:4" outlineLevel="1">
      <c r="A99" s="65"/>
      <c r="B99" s="69"/>
      <c r="C99" s="60"/>
    </row>
    <row r="100" spans="1:4" outlineLevel="1">
      <c r="A100" s="65"/>
      <c r="B100" s="69"/>
      <c r="C100" s="60"/>
    </row>
    <row r="101" spans="1:4" outlineLevel="1">
      <c r="A101" s="65"/>
      <c r="B101" s="69"/>
      <c r="C101" s="60"/>
    </row>
    <row r="102" spans="1:4" outlineLevel="1">
      <c r="A102" s="65"/>
      <c r="B102" s="69"/>
      <c r="C102" s="60"/>
    </row>
    <row r="103" spans="1:4" outlineLevel="1">
      <c r="A103" s="65"/>
      <c r="B103" s="69"/>
      <c r="C103" s="60"/>
    </row>
    <row r="104" spans="1:4" outlineLevel="1">
      <c r="A104" s="65"/>
      <c r="B104" s="69"/>
      <c r="C104" s="60"/>
    </row>
    <row r="105" spans="1:4" outlineLevel="1">
      <c r="A105" s="65"/>
      <c r="B105" s="69"/>
      <c r="C105" s="60"/>
    </row>
    <row r="106" spans="1:4" outlineLevel="1">
      <c r="A106" s="65"/>
      <c r="B106" s="520" t="s">
        <v>20</v>
      </c>
      <c r="C106" s="523"/>
    </row>
    <row r="107" spans="1:4" ht="15.75" outlineLevel="1" thickBot="1">
      <c r="A107" s="65"/>
      <c r="B107" s="522" t="s">
        <v>1628</v>
      </c>
      <c r="C107" s="58"/>
    </row>
    <row r="108" spans="1:4" outlineLevel="1">
      <c r="A108" s="65"/>
      <c r="B108" s="1034" t="s">
        <v>1654</v>
      </c>
      <c r="C108" s="1033">
        <v>0</v>
      </c>
      <c r="D108" s="71"/>
    </row>
    <row r="109" spans="1:4" ht="15.75" thickBot="1">
      <c r="A109" s="65"/>
      <c r="B109" s="72"/>
      <c r="C109" s="72"/>
    </row>
    <row r="110" spans="1:4" ht="15.75">
      <c r="B110" s="287" t="s">
        <v>1513</v>
      </c>
      <c r="C110" s="288"/>
    </row>
    <row r="111" spans="1:4" ht="30" outlineLevel="1">
      <c r="B111" s="613"/>
      <c r="C111" s="294" t="s">
        <v>1795</v>
      </c>
    </row>
    <row r="112" spans="1:4" ht="21" outlineLevel="1" thickBot="1">
      <c r="B112" s="614"/>
      <c r="C112" s="285" t="s">
        <v>1661</v>
      </c>
    </row>
    <row r="113" spans="1:4" outlineLevel="1">
      <c r="A113" s="65"/>
      <c r="B113" s="67" t="s">
        <v>21</v>
      </c>
      <c r="C113" s="57"/>
    </row>
    <row r="114" spans="1:4" outlineLevel="1">
      <c r="A114" s="65"/>
      <c r="B114" s="68" t="s">
        <v>22</v>
      </c>
      <c r="C114" s="56"/>
    </row>
    <row r="115" spans="1:4" outlineLevel="1">
      <c r="A115" s="65"/>
      <c r="B115" s="68" t="s">
        <v>23</v>
      </c>
      <c r="C115" s="56"/>
    </row>
    <row r="116" spans="1:4" outlineLevel="1">
      <c r="A116" s="65"/>
      <c r="B116" s="68" t="s">
        <v>17</v>
      </c>
      <c r="C116" s="56"/>
    </row>
    <row r="117" spans="1:4" outlineLevel="1">
      <c r="A117" s="65"/>
      <c r="B117" s="68" t="s">
        <v>30</v>
      </c>
      <c r="C117" s="56"/>
    </row>
    <row r="118" spans="1:4" outlineLevel="1">
      <c r="A118" s="65"/>
      <c r="B118" s="68" t="s">
        <v>31</v>
      </c>
      <c r="C118" s="56"/>
    </row>
    <row r="119" spans="1:4" outlineLevel="1">
      <c r="A119" s="65"/>
      <c r="B119" s="69"/>
      <c r="C119" s="60"/>
    </row>
    <row r="120" spans="1:4" outlineLevel="1">
      <c r="A120" s="65"/>
      <c r="B120" s="69"/>
      <c r="C120" s="60"/>
    </row>
    <row r="121" spans="1:4" outlineLevel="1">
      <c r="A121" s="65"/>
      <c r="B121" s="69"/>
      <c r="C121" s="60"/>
    </row>
    <row r="122" spans="1:4" outlineLevel="1">
      <c r="A122" s="65"/>
      <c r="B122" s="69"/>
      <c r="C122" s="60"/>
    </row>
    <row r="123" spans="1:4" outlineLevel="1">
      <c r="A123" s="65"/>
      <c r="B123" s="69"/>
      <c r="C123" s="60"/>
    </row>
    <row r="124" spans="1:4" outlineLevel="1">
      <c r="A124" s="65"/>
      <c r="B124" s="69"/>
      <c r="C124" s="60"/>
    </row>
    <row r="125" spans="1:4" outlineLevel="1">
      <c r="A125" s="65"/>
      <c r="B125" s="69"/>
      <c r="C125" s="60"/>
    </row>
    <row r="126" spans="1:4" ht="15.75" outlineLevel="1" thickBot="1">
      <c r="A126" s="65"/>
      <c r="B126" s="70" t="s">
        <v>20</v>
      </c>
      <c r="C126" s="55"/>
    </row>
    <row r="127" spans="1:4" ht="15.75" outlineLevel="1" thickBot="1">
      <c r="A127" s="75"/>
      <c r="B127" s="1035" t="s">
        <v>24</v>
      </c>
      <c r="C127" s="1036">
        <v>0</v>
      </c>
      <c r="D127" s="71"/>
    </row>
    <row r="128" spans="1:4">
      <c r="A128" s="65"/>
      <c r="D128" s="66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">
    <tabColor theme="6" tint="0.39997558519241921"/>
  </sheetPr>
  <dimension ref="A1:G188"/>
  <sheetViews>
    <sheetView showGridLines="0" topLeftCell="A2" zoomScale="92" zoomScaleNormal="92" workbookViewId="0">
      <selection activeCell="E13" sqref="E13:G13"/>
    </sheetView>
  </sheetViews>
  <sheetFormatPr defaultRowHeight="15" outlineLevelRow="2"/>
  <cols>
    <col min="1" max="1" width="16.5703125" style="74" customWidth="1"/>
    <col min="2" max="2" width="85.140625" customWidth="1"/>
    <col min="3" max="3" width="84.7109375" customWidth="1"/>
    <col min="4" max="4" width="20" customWidth="1"/>
    <col min="5" max="7" width="20.7109375" customWidth="1"/>
  </cols>
  <sheetData>
    <row r="1" spans="1:7" ht="30" customHeight="1">
      <c r="A1" s="65"/>
      <c r="B1" s="144" t="s">
        <v>0</v>
      </c>
      <c r="C1" s="64"/>
      <c r="D1" s="64"/>
      <c r="E1" s="76"/>
      <c r="F1" s="76"/>
      <c r="G1" s="76"/>
    </row>
    <row r="2" spans="1:7" ht="30" customHeight="1">
      <c r="A2" s="65"/>
      <c r="B2" s="63" t="s">
        <v>1688</v>
      </c>
      <c r="C2" s="63"/>
      <c r="D2" s="63"/>
      <c r="E2" s="76"/>
      <c r="F2" s="76"/>
      <c r="G2" s="76"/>
    </row>
    <row r="3" spans="1:7" ht="30" customHeight="1">
      <c r="A3" s="65"/>
      <c r="B3" s="64" t="s">
        <v>2114</v>
      </c>
      <c r="C3" s="64"/>
      <c r="D3" s="64"/>
      <c r="E3" s="77"/>
      <c r="F3" s="77"/>
      <c r="G3" s="77"/>
    </row>
    <row r="4" spans="1:7" ht="30" customHeight="1">
      <c r="A4" s="65"/>
      <c r="B4" s="78" t="s">
        <v>32</v>
      </c>
      <c r="C4" s="79"/>
      <c r="D4" s="79"/>
      <c r="E4" s="80"/>
      <c r="F4" s="80"/>
      <c r="G4" s="80"/>
    </row>
    <row r="5" spans="1:7" ht="21" customHeight="1">
      <c r="A5"/>
      <c r="B5" s="1074" t="s">
        <v>1828</v>
      </c>
      <c r="C5" s="1074"/>
      <c r="D5" s="1074"/>
      <c r="E5" s="1074"/>
      <c r="F5" s="1074"/>
      <c r="G5" s="1074"/>
    </row>
    <row r="6" spans="1:7">
      <c r="A6"/>
      <c r="B6" s="81"/>
      <c r="C6" s="66"/>
      <c r="D6" s="66"/>
      <c r="E6" s="66"/>
      <c r="F6" s="66"/>
      <c r="G6" s="66"/>
    </row>
    <row r="7" spans="1:7" ht="46.5" customHeight="1">
      <c r="A7" s="65"/>
      <c r="B7" s="490" t="s">
        <v>1835</v>
      </c>
      <c r="E7" s="230"/>
    </row>
    <row r="8" spans="1:7">
      <c r="A8" s="65"/>
      <c r="B8" s="66"/>
      <c r="C8" s="66"/>
      <c r="D8" s="66"/>
      <c r="E8" s="66"/>
    </row>
    <row r="9" spans="1:7" s="528" customFormat="1" ht="24" customHeight="1" thickBot="1">
      <c r="A9" s="527"/>
      <c r="B9" s="303" t="s">
        <v>1515</v>
      </c>
      <c r="C9" s="303"/>
      <c r="D9" s="303"/>
      <c r="E9" s="303"/>
      <c r="F9" s="303"/>
      <c r="G9" s="303"/>
    </row>
    <row r="10" spans="1:7" ht="30" outlineLevel="1">
      <c r="A10" s="65"/>
      <c r="B10" s="605"/>
      <c r="C10" s="606"/>
      <c r="D10" s="607"/>
      <c r="E10" s="1098" t="s">
        <v>1826</v>
      </c>
      <c r="F10" s="1099" t="s">
        <v>1823</v>
      </c>
      <c r="G10" s="1099" t="s">
        <v>1825</v>
      </c>
    </row>
    <row r="11" spans="1:7" ht="45.75" outlineLevel="1" thickBot="1">
      <c r="A11" s="65"/>
      <c r="B11" s="605"/>
      <c r="C11" s="606"/>
      <c r="D11" s="607"/>
      <c r="E11" s="485" t="s">
        <v>1827</v>
      </c>
      <c r="F11" s="1097" t="s">
        <v>1824</v>
      </c>
      <c r="G11" s="1097" t="s">
        <v>1824</v>
      </c>
    </row>
    <row r="12" spans="1:7" ht="16.5" outlineLevel="1" thickBot="1">
      <c r="A12" s="65"/>
      <c r="B12" s="609" t="s">
        <v>35</v>
      </c>
      <c r="C12" s="609" t="s">
        <v>36</v>
      </c>
      <c r="D12" s="608"/>
      <c r="E12" s="38" t="s">
        <v>1661</v>
      </c>
      <c r="F12" s="39" t="s">
        <v>1661</v>
      </c>
      <c r="G12" s="39" t="s">
        <v>1661</v>
      </c>
    </row>
    <row r="13" spans="1:7" ht="39.75" customHeight="1" outlineLevel="1">
      <c r="A13" s="65"/>
      <c r="B13" s="1189" t="s">
        <v>1820</v>
      </c>
      <c r="C13" s="530" t="s">
        <v>38</v>
      </c>
      <c r="D13" s="431"/>
      <c r="E13" s="1100"/>
      <c r="F13" s="1101"/>
      <c r="G13" s="1102"/>
    </row>
    <row r="14" spans="1:7" outlineLevel="2">
      <c r="A14" s="65"/>
      <c r="B14" s="1190"/>
      <c r="C14" s="426" t="s">
        <v>41</v>
      </c>
      <c r="D14" s="432"/>
      <c r="E14" s="51">
        <v>1932946.4831998202</v>
      </c>
      <c r="F14" s="50">
        <v>231</v>
      </c>
      <c r="G14" s="49">
        <v>2</v>
      </c>
    </row>
    <row r="15" spans="1:7" outlineLevel="2">
      <c r="A15" s="65"/>
      <c r="B15" s="1190"/>
      <c r="C15" s="426" t="s">
        <v>43</v>
      </c>
      <c r="D15" s="432"/>
      <c r="E15" s="51">
        <v>2030672.4510591442</v>
      </c>
      <c r="F15" s="50">
        <v>124</v>
      </c>
      <c r="G15" s="49"/>
    </row>
    <row r="16" spans="1:7" outlineLevel="2">
      <c r="A16" s="65"/>
      <c r="B16" s="1190"/>
      <c r="C16" s="426" t="s">
        <v>45</v>
      </c>
      <c r="D16" s="432"/>
      <c r="E16" s="51">
        <v>10447081.156626714</v>
      </c>
      <c r="F16" s="50">
        <v>834</v>
      </c>
      <c r="G16" s="49">
        <v>1</v>
      </c>
    </row>
    <row r="17" spans="1:7" outlineLevel="2">
      <c r="A17" s="65"/>
      <c r="B17" s="1190"/>
      <c r="C17" s="426" t="s">
        <v>47</v>
      </c>
      <c r="D17" s="432"/>
      <c r="E17" s="51">
        <v>180534.6784563743</v>
      </c>
      <c r="F17" s="50">
        <v>6</v>
      </c>
      <c r="G17" s="49"/>
    </row>
    <row r="18" spans="1:7" outlineLevel="2">
      <c r="A18" s="65"/>
      <c r="B18" s="1190"/>
      <c r="C18" s="426" t="s">
        <v>49</v>
      </c>
      <c r="D18" s="432"/>
      <c r="E18" s="51">
        <v>0</v>
      </c>
      <c r="F18" s="50"/>
      <c r="G18" s="49"/>
    </row>
    <row r="19" spans="1:7" outlineLevel="2">
      <c r="A19" s="65"/>
      <c r="B19" s="1190"/>
      <c r="C19" s="426" t="s">
        <v>50</v>
      </c>
      <c r="D19" s="432"/>
      <c r="E19" s="51">
        <v>0</v>
      </c>
      <c r="F19" s="50"/>
      <c r="G19" s="49"/>
    </row>
    <row r="20" spans="1:7" outlineLevel="2">
      <c r="A20" s="65"/>
      <c r="B20" s="1190"/>
      <c r="C20" s="426" t="s">
        <v>51</v>
      </c>
      <c r="D20" s="432"/>
      <c r="E20" s="51">
        <v>9098.8984235784174</v>
      </c>
      <c r="F20" s="50">
        <v>1</v>
      </c>
      <c r="G20" s="49"/>
    </row>
    <row r="21" spans="1:7" ht="15.75" customHeight="1" outlineLevel="2">
      <c r="A21" s="65"/>
      <c r="B21" s="1190"/>
      <c r="C21" s="426" t="s">
        <v>53</v>
      </c>
      <c r="D21" s="432"/>
      <c r="E21" s="51">
        <v>181977.96847156837</v>
      </c>
      <c r="F21" s="50">
        <v>20</v>
      </c>
      <c r="G21" s="49"/>
    </row>
    <row r="22" spans="1:7" outlineLevel="2">
      <c r="A22" s="65"/>
      <c r="B22" s="1190"/>
      <c r="C22" s="426" t="s">
        <v>56</v>
      </c>
      <c r="D22" s="432"/>
      <c r="E22" s="51">
        <v>363955.93694313674</v>
      </c>
      <c r="F22" s="50">
        <v>40</v>
      </c>
      <c r="G22" s="49"/>
    </row>
    <row r="23" spans="1:7" outlineLevel="2">
      <c r="A23" s="65"/>
      <c r="B23" s="1190"/>
      <c r="C23" s="426" t="s">
        <v>58</v>
      </c>
      <c r="D23" s="432"/>
      <c r="E23" s="51">
        <v>18197.796847156835</v>
      </c>
      <c r="F23" s="50">
        <v>2</v>
      </c>
      <c r="G23" s="49"/>
    </row>
    <row r="24" spans="1:7" outlineLevel="2">
      <c r="A24" s="65"/>
      <c r="B24" s="1190"/>
      <c r="C24" s="426" t="s">
        <v>60</v>
      </c>
      <c r="D24" s="432"/>
      <c r="E24" s="51">
        <v>0</v>
      </c>
      <c r="F24" s="50"/>
      <c r="G24" s="49"/>
    </row>
    <row r="25" spans="1:7" outlineLevel="2">
      <c r="A25" s="65"/>
      <c r="B25" s="1190"/>
      <c r="C25" s="426" t="s">
        <v>62</v>
      </c>
      <c r="D25" s="432"/>
      <c r="E25" s="51">
        <v>0</v>
      </c>
      <c r="F25" s="50"/>
      <c r="G25" s="49"/>
    </row>
    <row r="26" spans="1:7" outlineLevel="2">
      <c r="A26" s="65"/>
      <c r="B26" s="1190"/>
      <c r="C26" s="426" t="s">
        <v>64</v>
      </c>
      <c r="D26" s="432"/>
      <c r="E26" s="51">
        <v>342026.20416030323</v>
      </c>
      <c r="F26" s="50">
        <v>43</v>
      </c>
      <c r="G26" s="49"/>
    </row>
    <row r="27" spans="1:7" outlineLevel="2">
      <c r="A27" s="65"/>
      <c r="B27" s="1190"/>
      <c r="C27" s="426" t="s">
        <v>66</v>
      </c>
      <c r="D27" s="432"/>
      <c r="E27" s="51">
        <v>9098.8984235784174</v>
      </c>
      <c r="F27" s="50">
        <v>1</v>
      </c>
      <c r="G27" s="49"/>
    </row>
    <row r="28" spans="1:7" outlineLevel="2">
      <c r="A28" s="65"/>
      <c r="B28" s="1190"/>
      <c r="C28" s="426" t="s">
        <v>68</v>
      </c>
      <c r="D28" s="432"/>
      <c r="E28" s="51">
        <v>72791.187388627339</v>
      </c>
      <c r="F28" s="50">
        <v>8</v>
      </c>
      <c r="G28" s="49"/>
    </row>
    <row r="29" spans="1:7" outlineLevel="2">
      <c r="A29" s="65"/>
      <c r="B29" s="1190"/>
      <c r="C29" s="426" t="s">
        <v>69</v>
      </c>
      <c r="D29" s="432"/>
      <c r="E29" s="51">
        <v>0</v>
      </c>
      <c r="F29" s="50"/>
      <c r="G29" s="49"/>
    </row>
    <row r="30" spans="1:7" outlineLevel="2">
      <c r="A30" s="65"/>
      <c r="B30" s="1190"/>
      <c r="C30" s="426" t="s">
        <v>70</v>
      </c>
      <c r="D30" s="432"/>
      <c r="E30" s="51">
        <v>0</v>
      </c>
      <c r="F30" s="50"/>
      <c r="G30" s="49"/>
    </row>
    <row r="31" spans="1:7" outlineLevel="2">
      <c r="A31" s="65"/>
      <c r="B31" s="1190"/>
      <c r="C31" s="426" t="s">
        <v>71</v>
      </c>
      <c r="D31" s="432"/>
      <c r="E31" s="51">
        <v>0</v>
      </c>
      <c r="F31" s="50"/>
      <c r="G31" s="49"/>
    </row>
    <row r="32" spans="1:7" ht="15.75" outlineLevel="2" thickBot="1">
      <c r="A32" s="65"/>
      <c r="B32" s="1191"/>
      <c r="C32" s="427" t="s">
        <v>74</v>
      </c>
      <c r="D32" s="433"/>
      <c r="E32" s="48">
        <v>0</v>
      </c>
      <c r="F32" s="47"/>
      <c r="G32" s="46"/>
    </row>
    <row r="33" spans="1:7" ht="39.75" customHeight="1" outlineLevel="1">
      <c r="B33" s="1192" t="s">
        <v>76</v>
      </c>
      <c r="C33" s="531" t="s">
        <v>77</v>
      </c>
      <c r="D33" s="434"/>
      <c r="E33" s="45">
        <v>1964974.3259848484</v>
      </c>
      <c r="F33" s="44">
        <v>131</v>
      </c>
      <c r="G33" s="43">
        <v>86</v>
      </c>
    </row>
    <row r="34" spans="1:7" ht="15" customHeight="1" outlineLevel="2">
      <c r="B34" s="1193"/>
      <c r="C34" s="426" t="s">
        <v>78</v>
      </c>
      <c r="D34" s="432"/>
      <c r="E34" s="51">
        <v>14999.804015151514</v>
      </c>
      <c r="F34" s="50">
        <v>1</v>
      </c>
      <c r="G34" s="49">
        <v>1</v>
      </c>
    </row>
    <row r="35" spans="1:7" ht="15" customHeight="1" outlineLevel="2">
      <c r="A35" s="65"/>
      <c r="B35" s="1193"/>
      <c r="C35" s="426" t="s">
        <v>79</v>
      </c>
      <c r="D35" s="432"/>
      <c r="E35" s="51">
        <v>0</v>
      </c>
      <c r="F35" s="50" t="s">
        <v>7</v>
      </c>
      <c r="G35" s="49">
        <v>4</v>
      </c>
    </row>
    <row r="36" spans="1:7" ht="15" customHeight="1" outlineLevel="2">
      <c r="A36" s="65"/>
      <c r="B36" s="1193"/>
      <c r="C36" s="426" t="s">
        <v>80</v>
      </c>
      <c r="D36" s="432"/>
      <c r="E36" s="51">
        <v>0</v>
      </c>
      <c r="F36" s="50" t="s">
        <v>7</v>
      </c>
      <c r="G36" s="49" t="s">
        <v>7</v>
      </c>
    </row>
    <row r="37" spans="1:7" ht="15" customHeight="1" outlineLevel="2">
      <c r="A37" s="65"/>
      <c r="B37" s="1193"/>
      <c r="C37" s="426" t="s">
        <v>81</v>
      </c>
      <c r="D37" s="432"/>
      <c r="E37" s="51">
        <v>0</v>
      </c>
      <c r="F37" s="50" t="s">
        <v>7</v>
      </c>
      <c r="G37" s="49" t="s">
        <v>7</v>
      </c>
    </row>
    <row r="38" spans="1:7" ht="15" customHeight="1" outlineLevel="2">
      <c r="A38" s="65"/>
      <c r="B38" s="1193"/>
      <c r="C38" s="426" t="s">
        <v>82</v>
      </c>
      <c r="D38" s="432"/>
      <c r="E38" s="51">
        <v>0</v>
      </c>
      <c r="F38" s="50" t="s">
        <v>7</v>
      </c>
      <c r="G38" s="49" t="s">
        <v>7</v>
      </c>
    </row>
    <row r="39" spans="1:7" ht="15.75" customHeight="1" outlineLevel="2" thickBot="1">
      <c r="A39" s="65"/>
      <c r="B39" s="1194"/>
      <c r="C39" s="427" t="s">
        <v>74</v>
      </c>
      <c r="D39" s="433"/>
      <c r="E39" s="42">
        <v>0</v>
      </c>
      <c r="F39" s="41" t="s">
        <v>7</v>
      </c>
      <c r="G39" s="40" t="s">
        <v>7</v>
      </c>
    </row>
    <row r="40" spans="1:7" ht="35.25" customHeight="1" outlineLevel="1">
      <c r="A40" s="65"/>
      <c r="B40" s="1189" t="s">
        <v>1821</v>
      </c>
      <c r="C40" s="530" t="s">
        <v>77</v>
      </c>
      <c r="D40" s="434"/>
      <c r="E40" s="54">
        <v>920674.49</v>
      </c>
      <c r="F40" s="53">
        <v>12.718</v>
      </c>
      <c r="G40" s="52"/>
    </row>
    <row r="41" spans="1:7" outlineLevel="2">
      <c r="A41" s="65"/>
      <c r="B41" s="1190"/>
      <c r="C41" s="426" t="s">
        <v>78</v>
      </c>
      <c r="D41" s="432"/>
      <c r="E41" s="51">
        <v>47987.241032733982</v>
      </c>
      <c r="F41" s="50">
        <v>0.36399999999999999</v>
      </c>
      <c r="G41" s="49">
        <v>0</v>
      </c>
    </row>
    <row r="42" spans="1:7" outlineLevel="2">
      <c r="A42" s="65"/>
      <c r="B42" s="1190"/>
      <c r="C42" s="426" t="s">
        <v>83</v>
      </c>
      <c r="D42" s="432"/>
      <c r="E42" s="51">
        <v>18061.131927155377</v>
      </c>
      <c r="F42" s="50">
        <v>0.13700000000000001</v>
      </c>
      <c r="G42" s="49">
        <v>27</v>
      </c>
    </row>
    <row r="43" spans="1:7" outlineLevel="2">
      <c r="A43" s="65"/>
      <c r="B43" s="1190"/>
      <c r="C43" s="426" t="s">
        <v>84</v>
      </c>
      <c r="D43" s="432"/>
      <c r="E43" s="51">
        <v>242441.03367911483</v>
      </c>
      <c r="F43" s="50">
        <v>1.839</v>
      </c>
      <c r="G43" s="49">
        <v>0</v>
      </c>
    </row>
    <row r="44" spans="1:7" outlineLevel="2">
      <c r="A44" s="65"/>
      <c r="B44" s="1190"/>
      <c r="C44" s="426" t="s">
        <v>85</v>
      </c>
      <c r="D44" s="432"/>
      <c r="E44" s="51">
        <v>4266645.793360997</v>
      </c>
      <c r="F44" s="50">
        <v>32.363999999999997</v>
      </c>
      <c r="G44" s="49">
        <v>38</v>
      </c>
    </row>
    <row r="45" spans="1:7" outlineLevel="2">
      <c r="A45" s="65"/>
      <c r="B45" s="1190"/>
      <c r="C45" s="426" t="s">
        <v>80</v>
      </c>
      <c r="D45" s="432"/>
      <c r="E45" s="51">
        <v>0</v>
      </c>
      <c r="F45" s="50">
        <v>0</v>
      </c>
      <c r="G45" s="49">
        <v>0</v>
      </c>
    </row>
    <row r="46" spans="1:7" outlineLevel="2">
      <c r="A46" s="65"/>
      <c r="B46" s="1190"/>
      <c r="C46" s="426" t="s">
        <v>81</v>
      </c>
      <c r="D46" s="432"/>
      <c r="E46" s="51">
        <v>0</v>
      </c>
      <c r="F46" s="50"/>
      <c r="G46" s="49"/>
    </row>
    <row r="47" spans="1:7" outlineLevel="2">
      <c r="A47" s="65"/>
      <c r="B47" s="1190"/>
      <c r="C47" s="428" t="s">
        <v>82</v>
      </c>
      <c r="D47" s="435"/>
      <c r="E47" s="45">
        <v>0</v>
      </c>
      <c r="F47" s="44" t="s">
        <v>52</v>
      </c>
      <c r="G47" s="43"/>
    </row>
    <row r="48" spans="1:7" ht="15.75" outlineLevel="2" thickBot="1">
      <c r="A48" s="65"/>
      <c r="B48" s="1191"/>
      <c r="C48" s="427" t="s">
        <v>74</v>
      </c>
      <c r="D48" s="433"/>
      <c r="E48" s="42">
        <v>704910.14999999967</v>
      </c>
      <c r="F48" s="41"/>
      <c r="G48" s="40"/>
    </row>
    <row r="49" spans="1:7" ht="37.5" customHeight="1" outlineLevel="1">
      <c r="A49" s="65"/>
      <c r="B49" s="517" t="s">
        <v>86</v>
      </c>
      <c r="C49" s="530" t="s">
        <v>77</v>
      </c>
      <c r="D49" s="434"/>
      <c r="E49" s="54">
        <v>1182440.17</v>
      </c>
      <c r="F49" s="53">
        <v>3.2559999999999998</v>
      </c>
      <c r="G49" s="52">
        <v>16</v>
      </c>
    </row>
    <row r="50" spans="1:7" outlineLevel="2">
      <c r="A50" s="65"/>
      <c r="B50" s="518"/>
      <c r="C50" s="426" t="s">
        <v>78</v>
      </c>
      <c r="D50" s="432"/>
      <c r="E50" s="51">
        <v>5340739.0299999993</v>
      </c>
      <c r="F50" s="50">
        <v>1.181</v>
      </c>
      <c r="G50" s="49">
        <v>4</v>
      </c>
    </row>
    <row r="51" spans="1:7" outlineLevel="2">
      <c r="A51" s="75"/>
      <c r="B51" s="518"/>
      <c r="C51" s="426" t="s">
        <v>87</v>
      </c>
      <c r="D51" s="432"/>
      <c r="E51" s="51">
        <v>0</v>
      </c>
      <c r="F51" s="50">
        <v>2.2599999999999998</v>
      </c>
      <c r="G51" s="49">
        <v>5</v>
      </c>
    </row>
    <row r="52" spans="1:7" outlineLevel="2">
      <c r="A52" s="65"/>
      <c r="B52" s="518"/>
      <c r="C52" s="426" t="s">
        <v>88</v>
      </c>
      <c r="D52" s="432"/>
      <c r="E52" s="51">
        <v>0</v>
      </c>
      <c r="F52" s="50"/>
      <c r="G52" s="49"/>
    </row>
    <row r="53" spans="1:7" outlineLevel="2">
      <c r="A53" s="65"/>
      <c r="B53" s="518"/>
      <c r="C53" s="426" t="s">
        <v>89</v>
      </c>
      <c r="D53" s="432"/>
      <c r="E53" s="51">
        <v>0</v>
      </c>
      <c r="F53" s="50"/>
      <c r="G53" s="49"/>
    </row>
    <row r="54" spans="1:7" outlineLevel="2">
      <c r="B54" s="518"/>
      <c r="C54" s="426" t="s">
        <v>81</v>
      </c>
      <c r="D54" s="432"/>
      <c r="E54" s="51">
        <v>0</v>
      </c>
      <c r="F54" s="50"/>
      <c r="G54" s="49"/>
    </row>
    <row r="55" spans="1:7" outlineLevel="2">
      <c r="B55" s="518"/>
      <c r="C55" s="426" t="s">
        <v>90</v>
      </c>
      <c r="D55" s="432"/>
      <c r="E55" s="51">
        <v>0</v>
      </c>
      <c r="F55" s="50"/>
      <c r="G55" s="49"/>
    </row>
    <row r="56" spans="1:7" ht="15.75" outlineLevel="2" thickBot="1">
      <c r="A56" s="65"/>
      <c r="B56" s="519"/>
      <c r="C56" s="427" t="s">
        <v>74</v>
      </c>
      <c r="D56" s="433"/>
      <c r="E56" s="42">
        <v>75401.200000000012</v>
      </c>
      <c r="F56" s="41"/>
      <c r="G56" s="40"/>
    </row>
    <row r="57" spans="1:7" ht="39" customHeight="1" outlineLevel="1">
      <c r="A57" s="65"/>
      <c r="B57" s="1189" t="s">
        <v>1817</v>
      </c>
      <c r="C57" s="530" t="s">
        <v>91</v>
      </c>
      <c r="D57" s="434"/>
      <c r="E57" s="54">
        <v>6408038.9598388709</v>
      </c>
      <c r="F57" s="53">
        <v>1688</v>
      </c>
      <c r="G57" s="52">
        <v>905.25</v>
      </c>
    </row>
    <row r="58" spans="1:7" outlineLevel="2">
      <c r="A58" s="65"/>
      <c r="B58" s="1190"/>
      <c r="C58" s="426" t="s">
        <v>92</v>
      </c>
      <c r="D58" s="432"/>
      <c r="E58" s="51">
        <v>1131277.0201611277</v>
      </c>
      <c r="F58" s="50">
        <v>298</v>
      </c>
      <c r="G58" s="49">
        <v>159.75</v>
      </c>
    </row>
    <row r="59" spans="1:7" outlineLevel="2">
      <c r="A59" s="65"/>
      <c r="B59" s="1190"/>
      <c r="C59" s="426" t="s">
        <v>93</v>
      </c>
      <c r="D59" s="432"/>
      <c r="E59" s="51">
        <v>0</v>
      </c>
      <c r="F59" s="50">
        <v>0</v>
      </c>
      <c r="G59" s="49">
        <v>0</v>
      </c>
    </row>
    <row r="60" spans="1:7" outlineLevel="2">
      <c r="A60" s="65"/>
      <c r="B60" s="1190"/>
      <c r="C60" s="426" t="s">
        <v>94</v>
      </c>
      <c r="D60" s="432"/>
      <c r="E60" s="51">
        <v>0</v>
      </c>
      <c r="F60" s="50">
        <v>0</v>
      </c>
      <c r="G60" s="49">
        <v>0</v>
      </c>
    </row>
    <row r="61" spans="1:7" outlineLevel="2">
      <c r="A61" s="65"/>
      <c r="B61" s="1190"/>
      <c r="C61" s="426" t="s">
        <v>95</v>
      </c>
      <c r="D61" s="432"/>
      <c r="E61" s="51">
        <v>0</v>
      </c>
      <c r="F61" s="50">
        <v>0</v>
      </c>
      <c r="G61" s="49">
        <v>0</v>
      </c>
    </row>
    <row r="62" spans="1:7" outlineLevel="2">
      <c r="A62" s="65"/>
      <c r="B62" s="1190"/>
      <c r="C62" s="426" t="s">
        <v>96</v>
      </c>
      <c r="D62" s="432"/>
      <c r="E62" s="51">
        <v>0</v>
      </c>
      <c r="F62" s="50">
        <v>0</v>
      </c>
      <c r="G62" s="49">
        <v>0</v>
      </c>
    </row>
    <row r="63" spans="1:7" outlineLevel="2">
      <c r="A63" s="65"/>
      <c r="B63" s="1190"/>
      <c r="C63" s="426" t="s">
        <v>97</v>
      </c>
      <c r="D63" s="432"/>
      <c r="E63" s="51">
        <v>0</v>
      </c>
      <c r="F63" s="50">
        <v>0</v>
      </c>
      <c r="G63" s="49">
        <v>0</v>
      </c>
    </row>
    <row r="64" spans="1:7" outlineLevel="2">
      <c r="A64" s="65"/>
      <c r="B64" s="1190"/>
      <c r="C64" s="426" t="s">
        <v>98</v>
      </c>
      <c r="D64" s="432"/>
      <c r="E64" s="51">
        <v>0</v>
      </c>
      <c r="F64" s="50">
        <v>0</v>
      </c>
      <c r="G64" s="49">
        <v>0</v>
      </c>
    </row>
    <row r="65" spans="1:7" outlineLevel="2">
      <c r="A65" s="65"/>
      <c r="B65" s="1190"/>
      <c r="C65" s="426" t="s">
        <v>99</v>
      </c>
      <c r="D65" s="432"/>
      <c r="E65" s="51">
        <v>0</v>
      </c>
      <c r="F65" s="50">
        <v>0</v>
      </c>
      <c r="G65" s="49">
        <v>0</v>
      </c>
    </row>
    <row r="66" spans="1:7" outlineLevel="2">
      <c r="A66" s="65"/>
      <c r="B66" s="1190"/>
      <c r="C66" s="426" t="s">
        <v>100</v>
      </c>
      <c r="D66" s="432"/>
      <c r="E66" s="51">
        <v>0</v>
      </c>
      <c r="F66" s="50">
        <v>0</v>
      </c>
      <c r="G66" s="49">
        <v>0</v>
      </c>
    </row>
    <row r="67" spans="1:7" outlineLevel="2">
      <c r="A67" s="65"/>
      <c r="B67" s="1190"/>
      <c r="C67" s="426" t="s">
        <v>101</v>
      </c>
      <c r="D67" s="432"/>
      <c r="E67" s="51">
        <v>0</v>
      </c>
      <c r="F67" s="50">
        <v>0</v>
      </c>
      <c r="G67" s="49">
        <v>0</v>
      </c>
    </row>
    <row r="68" spans="1:7" outlineLevel="2">
      <c r="A68" s="65"/>
      <c r="B68" s="1190"/>
      <c r="C68" s="426" t="s">
        <v>102</v>
      </c>
      <c r="D68" s="432"/>
      <c r="E68" s="51">
        <v>0</v>
      </c>
      <c r="F68" s="50">
        <v>0</v>
      </c>
      <c r="G68" s="49">
        <v>0</v>
      </c>
    </row>
    <row r="69" spans="1:7" outlineLevel="2">
      <c r="A69" s="65"/>
      <c r="B69" s="1190"/>
      <c r="C69" s="426" t="s">
        <v>103</v>
      </c>
      <c r="D69" s="432"/>
      <c r="E69" s="51">
        <v>0</v>
      </c>
      <c r="F69" s="50">
        <v>0</v>
      </c>
      <c r="G69" s="49">
        <v>0</v>
      </c>
    </row>
    <row r="70" spans="1:7" outlineLevel="2">
      <c r="A70" s="75"/>
      <c r="B70" s="1190"/>
      <c r="C70" s="426" t="s">
        <v>104</v>
      </c>
      <c r="D70" s="432"/>
      <c r="E70" s="51">
        <v>0</v>
      </c>
      <c r="F70" s="50">
        <v>0</v>
      </c>
      <c r="G70" s="49">
        <v>0</v>
      </c>
    </row>
    <row r="71" spans="1:7" outlineLevel="2">
      <c r="A71" s="65"/>
      <c r="B71" s="1190"/>
      <c r="C71" s="426" t="s">
        <v>105</v>
      </c>
      <c r="D71" s="432"/>
      <c r="E71" s="51">
        <v>0</v>
      </c>
      <c r="F71" s="50">
        <v>0</v>
      </c>
      <c r="G71" s="49">
        <v>0</v>
      </c>
    </row>
    <row r="72" spans="1:7" ht="15.75" outlineLevel="2" thickBot="1">
      <c r="B72" s="1191"/>
      <c r="C72" s="427" t="s">
        <v>74</v>
      </c>
      <c r="D72" s="433"/>
      <c r="E72" s="42">
        <v>0</v>
      </c>
      <c r="F72" s="41">
        <v>0</v>
      </c>
      <c r="G72" s="40">
        <v>0</v>
      </c>
    </row>
    <row r="73" spans="1:7" ht="49.5" customHeight="1" outlineLevel="1">
      <c r="B73" s="1186" t="s">
        <v>1819</v>
      </c>
      <c r="C73" s="530" t="s">
        <v>106</v>
      </c>
      <c r="D73" s="434"/>
      <c r="E73" s="54">
        <v>850119.37043956039</v>
      </c>
      <c r="F73" s="53">
        <v>82</v>
      </c>
      <c r="G73" s="52">
        <v>22</v>
      </c>
    </row>
    <row r="74" spans="1:7" outlineLevel="2">
      <c r="B74" s="1187"/>
      <c r="C74" s="426" t="s">
        <v>107</v>
      </c>
      <c r="D74" s="432"/>
      <c r="E74" s="51">
        <v>0</v>
      </c>
      <c r="F74" s="50">
        <v>0</v>
      </c>
      <c r="G74" s="49">
        <v>0</v>
      </c>
    </row>
    <row r="75" spans="1:7" outlineLevel="2">
      <c r="A75" s="65"/>
      <c r="B75" s="1187"/>
      <c r="C75" s="426" t="s">
        <v>108</v>
      </c>
      <c r="D75" s="432"/>
      <c r="E75" s="51">
        <v>0</v>
      </c>
      <c r="F75" s="50">
        <v>0</v>
      </c>
      <c r="G75" s="49">
        <v>0</v>
      </c>
    </row>
    <row r="76" spans="1:7" outlineLevel="2">
      <c r="A76" s="65"/>
      <c r="B76" s="1187"/>
      <c r="C76" s="426" t="s">
        <v>109</v>
      </c>
      <c r="D76" s="432"/>
      <c r="E76" s="51">
        <v>103673.09395604394</v>
      </c>
      <c r="F76" s="50">
        <v>10</v>
      </c>
      <c r="G76" s="49">
        <v>5</v>
      </c>
    </row>
    <row r="77" spans="1:7" outlineLevel="2">
      <c r="A77" s="65"/>
      <c r="B77" s="1187"/>
      <c r="C77" s="426" t="s">
        <v>110</v>
      </c>
      <c r="D77" s="432"/>
      <c r="E77" s="51">
        <v>933057.84560439549</v>
      </c>
      <c r="F77" s="50">
        <v>90</v>
      </c>
      <c r="G77" s="49">
        <v>27</v>
      </c>
    </row>
    <row r="78" spans="1:7" outlineLevel="2">
      <c r="A78" s="65"/>
      <c r="B78" s="1187"/>
      <c r="C78" s="426" t="s">
        <v>111</v>
      </c>
      <c r="D78" s="432"/>
      <c r="E78" s="51">
        <v>0</v>
      </c>
      <c r="F78" s="50">
        <v>0</v>
      </c>
      <c r="G78" s="49">
        <v>0</v>
      </c>
    </row>
    <row r="79" spans="1:7" outlineLevel="2">
      <c r="A79" s="65"/>
      <c r="B79" s="1187"/>
      <c r="C79" s="426" t="s">
        <v>112</v>
      </c>
      <c r="D79" s="432"/>
      <c r="E79" s="51">
        <v>0</v>
      </c>
      <c r="F79" s="50">
        <v>0</v>
      </c>
      <c r="G79" s="49">
        <v>0</v>
      </c>
    </row>
    <row r="80" spans="1:7" outlineLevel="2">
      <c r="A80" s="65"/>
      <c r="B80" s="1187"/>
      <c r="C80" s="426" t="s">
        <v>113</v>
      </c>
      <c r="D80" s="432"/>
      <c r="E80" s="51">
        <v>0</v>
      </c>
      <c r="F80" s="50">
        <v>0</v>
      </c>
      <c r="G80" s="49">
        <v>0</v>
      </c>
    </row>
    <row r="81" spans="1:7" outlineLevel="2">
      <c r="A81" s="65"/>
      <c r="B81" s="1187"/>
      <c r="C81" s="426" t="s">
        <v>114</v>
      </c>
      <c r="D81" s="432"/>
      <c r="E81" s="51">
        <v>0</v>
      </c>
      <c r="F81" s="50">
        <v>0</v>
      </c>
      <c r="G81" s="49">
        <v>0</v>
      </c>
    </row>
    <row r="82" spans="1:7" outlineLevel="2">
      <c r="A82" s="65"/>
      <c r="B82" s="1187"/>
      <c r="C82" s="426" t="s">
        <v>115</v>
      </c>
      <c r="D82" s="432"/>
      <c r="E82" s="51">
        <v>0</v>
      </c>
      <c r="F82" s="50">
        <v>0</v>
      </c>
      <c r="G82" s="49">
        <v>0</v>
      </c>
    </row>
    <row r="83" spans="1:7" outlineLevel="2">
      <c r="A83" s="65"/>
      <c r="B83" s="1187"/>
      <c r="C83" s="426" t="s">
        <v>116</v>
      </c>
      <c r="D83" s="432"/>
      <c r="E83" s="51">
        <v>818949.4928125001</v>
      </c>
      <c r="F83" s="50">
        <v>7</v>
      </c>
      <c r="G83" s="49">
        <v>0</v>
      </c>
    </row>
    <row r="84" spans="1:7" outlineLevel="2">
      <c r="A84" s="65"/>
      <c r="B84" s="1187"/>
      <c r="C84" s="426" t="s">
        <v>117</v>
      </c>
      <c r="D84" s="432"/>
      <c r="E84" s="51">
        <v>584963.92343750002</v>
      </c>
      <c r="F84" s="50">
        <v>5</v>
      </c>
      <c r="G84" s="49">
        <v>1</v>
      </c>
    </row>
    <row r="85" spans="1:7" outlineLevel="2">
      <c r="A85" s="65"/>
      <c r="B85" s="1187"/>
      <c r="C85" s="426" t="s">
        <v>118</v>
      </c>
      <c r="D85" s="432"/>
      <c r="E85" s="51">
        <v>0</v>
      </c>
      <c r="F85" s="50">
        <v>0</v>
      </c>
      <c r="G85" s="49">
        <v>0</v>
      </c>
    </row>
    <row r="86" spans="1:7" outlineLevel="2">
      <c r="A86" s="65"/>
      <c r="B86" s="1187"/>
      <c r="C86" s="426" t="s">
        <v>119</v>
      </c>
      <c r="D86" s="432"/>
      <c r="E86" s="51">
        <v>0</v>
      </c>
      <c r="F86" s="50">
        <v>0</v>
      </c>
      <c r="G86" s="49">
        <v>0</v>
      </c>
    </row>
    <row r="87" spans="1:7" outlineLevel="2">
      <c r="A87" s="65"/>
      <c r="B87" s="1187"/>
      <c r="C87" s="426" t="s">
        <v>120</v>
      </c>
      <c r="D87" s="432"/>
      <c r="E87" s="51">
        <v>0</v>
      </c>
      <c r="F87" s="50">
        <v>0</v>
      </c>
      <c r="G87" s="49">
        <v>0</v>
      </c>
    </row>
    <row r="88" spans="1:7" outlineLevel="2">
      <c r="A88" s="65"/>
      <c r="B88" s="1187"/>
      <c r="C88" s="426" t="s">
        <v>121</v>
      </c>
      <c r="D88" s="432"/>
      <c r="E88" s="51">
        <v>0</v>
      </c>
      <c r="F88" s="50">
        <v>0</v>
      </c>
      <c r="G88" s="49">
        <v>0</v>
      </c>
    </row>
    <row r="89" spans="1:7" outlineLevel="2">
      <c r="A89" s="75"/>
      <c r="B89" s="1187"/>
      <c r="C89" s="426" t="s">
        <v>122</v>
      </c>
      <c r="D89" s="432"/>
      <c r="E89" s="51">
        <v>116992.78468750001</v>
      </c>
      <c r="F89" s="50">
        <v>1</v>
      </c>
      <c r="G89" s="49">
        <v>1</v>
      </c>
    </row>
    <row r="90" spans="1:7" outlineLevel="2">
      <c r="A90" s="65"/>
      <c r="B90" s="1187"/>
      <c r="C90" s="426" t="s">
        <v>123</v>
      </c>
      <c r="D90" s="432"/>
      <c r="E90" s="51">
        <v>350978.35406250006</v>
      </c>
      <c r="F90" s="50">
        <v>3</v>
      </c>
      <c r="G90" s="49">
        <v>1</v>
      </c>
    </row>
    <row r="91" spans="1:7" outlineLevel="2">
      <c r="B91" s="1187"/>
      <c r="C91" s="426" t="s">
        <v>124</v>
      </c>
      <c r="D91" s="432"/>
      <c r="E91" s="51">
        <v>0</v>
      </c>
      <c r="F91" s="50">
        <v>0</v>
      </c>
      <c r="G91" s="49">
        <v>0</v>
      </c>
    </row>
    <row r="92" spans="1:7" outlineLevel="2">
      <c r="B92" s="1187"/>
      <c r="C92" s="426" t="s">
        <v>125</v>
      </c>
      <c r="D92" s="432"/>
      <c r="E92" s="51">
        <v>0</v>
      </c>
      <c r="F92" s="50">
        <v>0</v>
      </c>
      <c r="G92" s="49">
        <v>0</v>
      </c>
    </row>
    <row r="93" spans="1:7" outlineLevel="2">
      <c r="B93" s="1187"/>
      <c r="C93" s="426" t="s">
        <v>126</v>
      </c>
      <c r="D93" s="432"/>
      <c r="E93" s="51">
        <v>0</v>
      </c>
      <c r="F93" s="50">
        <v>0</v>
      </c>
      <c r="G93" s="49">
        <v>0</v>
      </c>
    </row>
    <row r="94" spans="1:7" outlineLevel="2">
      <c r="A94" s="65"/>
      <c r="B94" s="1187"/>
      <c r="C94" s="426" t="s">
        <v>127</v>
      </c>
      <c r="D94" s="432"/>
      <c r="E94" s="51">
        <v>0</v>
      </c>
      <c r="F94" s="50">
        <v>0</v>
      </c>
      <c r="G94" s="49">
        <v>0</v>
      </c>
    </row>
    <row r="95" spans="1:7" outlineLevel="2">
      <c r="A95" s="65"/>
      <c r="B95" s="1187"/>
      <c r="C95" s="426" t="s">
        <v>128</v>
      </c>
      <c r="D95" s="432"/>
      <c r="E95" s="51">
        <v>0</v>
      </c>
      <c r="F95" s="50">
        <v>0</v>
      </c>
      <c r="G95" s="49">
        <v>0</v>
      </c>
    </row>
    <row r="96" spans="1:7" outlineLevel="2">
      <c r="A96" s="65"/>
      <c r="B96" s="1187"/>
      <c r="C96" s="426" t="s">
        <v>129</v>
      </c>
      <c r="D96" s="432"/>
      <c r="E96" s="51">
        <v>0</v>
      </c>
      <c r="F96" s="50">
        <v>0</v>
      </c>
      <c r="G96" s="49">
        <v>0</v>
      </c>
    </row>
    <row r="97" spans="1:7" outlineLevel="2">
      <c r="A97" s="65"/>
      <c r="B97" s="1187"/>
      <c r="C97" s="426" t="s">
        <v>130</v>
      </c>
      <c r="D97" s="432"/>
      <c r="E97" s="51">
        <v>0</v>
      </c>
      <c r="F97" s="50">
        <v>0</v>
      </c>
      <c r="G97" s="49">
        <v>0</v>
      </c>
    </row>
    <row r="98" spans="1:7" outlineLevel="2">
      <c r="A98" s="65"/>
      <c r="B98" s="1187"/>
      <c r="C98" s="426" t="s">
        <v>131</v>
      </c>
      <c r="D98" s="432"/>
      <c r="E98" s="51">
        <v>0</v>
      </c>
      <c r="F98" s="50">
        <v>0</v>
      </c>
      <c r="G98" s="49">
        <v>0</v>
      </c>
    </row>
    <row r="99" spans="1:7" outlineLevel="2">
      <c r="A99" s="65"/>
      <c r="B99" s="1187"/>
      <c r="C99" s="426" t="s">
        <v>132</v>
      </c>
      <c r="D99" s="432"/>
      <c r="E99" s="51">
        <v>0</v>
      </c>
      <c r="F99" s="50">
        <v>0</v>
      </c>
      <c r="G99" s="49">
        <v>0</v>
      </c>
    </row>
    <row r="100" spans="1:7" outlineLevel="2">
      <c r="A100" s="65"/>
      <c r="B100" s="1187"/>
      <c r="C100" s="426" t="s">
        <v>133</v>
      </c>
      <c r="D100" s="432"/>
      <c r="E100" s="51">
        <v>0</v>
      </c>
      <c r="F100" s="50">
        <v>0</v>
      </c>
      <c r="G100" s="49">
        <v>0</v>
      </c>
    </row>
    <row r="101" spans="1:7" ht="15.75" outlineLevel="2" thickBot="1">
      <c r="A101" s="65"/>
      <c r="B101" s="1188"/>
      <c r="C101" s="427" t="s">
        <v>74</v>
      </c>
      <c r="D101" s="433"/>
      <c r="E101" s="42">
        <v>89300.91</v>
      </c>
      <c r="F101" s="41">
        <v>0</v>
      </c>
      <c r="G101" s="40">
        <v>0</v>
      </c>
    </row>
    <row r="102" spans="1:7" ht="35.25" customHeight="1" outlineLevel="1">
      <c r="A102" s="65"/>
      <c r="B102" s="1189" t="s">
        <v>1818</v>
      </c>
      <c r="C102" s="530" t="s">
        <v>134</v>
      </c>
      <c r="D102" s="434"/>
      <c r="E102" s="54">
        <v>875347.89990243909</v>
      </c>
      <c r="F102" s="53">
        <v>336</v>
      </c>
      <c r="G102" s="52">
        <v>59</v>
      </c>
    </row>
    <row r="103" spans="1:7" outlineLevel="2">
      <c r="A103" s="65"/>
      <c r="B103" s="1190"/>
      <c r="C103" s="426" t="s">
        <v>135</v>
      </c>
      <c r="D103" s="432"/>
      <c r="E103" s="51">
        <v>1451583.8712647387</v>
      </c>
      <c r="F103" s="50">
        <v>40</v>
      </c>
      <c r="G103" s="49">
        <v>2</v>
      </c>
    </row>
    <row r="104" spans="1:7" outlineLevel="2">
      <c r="A104" s="65"/>
      <c r="B104" s="1190"/>
      <c r="C104" s="426" t="s">
        <v>136</v>
      </c>
      <c r="D104" s="432"/>
      <c r="E104" s="51">
        <v>879706.00585478975</v>
      </c>
      <c r="F104" s="50">
        <v>15</v>
      </c>
      <c r="G104" s="49">
        <v>1</v>
      </c>
    </row>
    <row r="105" spans="1:7" outlineLevel="2">
      <c r="A105" s="65"/>
      <c r="B105" s="1190"/>
      <c r="C105" s="426" t="s">
        <v>137</v>
      </c>
      <c r="D105" s="432"/>
      <c r="E105" s="51">
        <v>1448593.0519055747</v>
      </c>
      <c r="F105" s="50">
        <v>86</v>
      </c>
      <c r="G105" s="49">
        <v>11</v>
      </c>
    </row>
    <row r="106" spans="1:7" outlineLevel="2">
      <c r="A106" s="65"/>
      <c r="B106" s="1190"/>
      <c r="C106" s="426" t="s">
        <v>138</v>
      </c>
      <c r="D106" s="432"/>
      <c r="E106" s="51">
        <v>516896.2400440246</v>
      </c>
      <c r="F106" s="50">
        <v>15</v>
      </c>
      <c r="G106" s="49">
        <v>10</v>
      </c>
    </row>
    <row r="107" spans="1:7" outlineLevel="2">
      <c r="A107" s="65"/>
      <c r="B107" s="1190"/>
      <c r="C107" s="426" t="s">
        <v>139</v>
      </c>
      <c r="D107" s="432"/>
      <c r="E107" s="51">
        <v>0</v>
      </c>
      <c r="F107" s="50">
        <v>0</v>
      </c>
      <c r="G107" s="49">
        <v>0</v>
      </c>
    </row>
    <row r="108" spans="1:7" outlineLevel="2">
      <c r="A108" s="65"/>
      <c r="B108" s="1190"/>
      <c r="C108" s="426" t="s">
        <v>140</v>
      </c>
      <c r="D108" s="432"/>
      <c r="E108" s="51">
        <v>0</v>
      </c>
      <c r="F108" s="50">
        <v>0</v>
      </c>
      <c r="G108" s="49">
        <v>0</v>
      </c>
    </row>
    <row r="109" spans="1:7" outlineLevel="2">
      <c r="A109" s="65"/>
      <c r="B109" s="1190"/>
      <c r="C109" s="426" t="s">
        <v>141</v>
      </c>
      <c r="D109" s="432"/>
      <c r="E109" s="51">
        <v>0</v>
      </c>
      <c r="F109" s="50">
        <v>0</v>
      </c>
      <c r="G109" s="49">
        <v>0</v>
      </c>
    </row>
    <row r="110" spans="1:7" outlineLevel="2">
      <c r="A110" s="65"/>
      <c r="B110" s="1190"/>
      <c r="C110" s="426" t="s">
        <v>142</v>
      </c>
      <c r="D110" s="432"/>
      <c r="E110" s="51">
        <v>0</v>
      </c>
      <c r="F110" s="50">
        <v>0</v>
      </c>
      <c r="G110" s="49">
        <v>0</v>
      </c>
    </row>
    <row r="111" spans="1:7" outlineLevel="2">
      <c r="B111" s="1190"/>
      <c r="C111" s="426" t="s">
        <v>143</v>
      </c>
      <c r="D111" s="432"/>
      <c r="E111" s="51">
        <v>0</v>
      </c>
      <c r="F111" s="50">
        <v>0</v>
      </c>
      <c r="G111" s="49">
        <v>0</v>
      </c>
    </row>
    <row r="112" spans="1:7" outlineLevel="2">
      <c r="B112" s="1190"/>
      <c r="C112" s="426" t="s">
        <v>144</v>
      </c>
      <c r="D112" s="432"/>
      <c r="E112" s="51">
        <v>0</v>
      </c>
      <c r="F112" s="50">
        <v>0</v>
      </c>
      <c r="G112" s="49">
        <v>0</v>
      </c>
    </row>
    <row r="113" spans="1:7" outlineLevel="2">
      <c r="B113" s="1190"/>
      <c r="C113" s="426" t="s">
        <v>145</v>
      </c>
      <c r="D113" s="432"/>
      <c r="E113" s="51">
        <v>0</v>
      </c>
      <c r="F113" s="50">
        <v>0</v>
      </c>
      <c r="G113" s="49">
        <v>0</v>
      </c>
    </row>
    <row r="114" spans="1:7" outlineLevel="2">
      <c r="A114" s="65"/>
      <c r="B114" s="1190"/>
      <c r="C114" s="426" t="s">
        <v>146</v>
      </c>
      <c r="D114" s="432"/>
      <c r="E114" s="51">
        <v>0</v>
      </c>
      <c r="F114" s="50">
        <v>0</v>
      </c>
      <c r="G114" s="49">
        <v>0</v>
      </c>
    </row>
    <row r="115" spans="1:7" ht="15.75" outlineLevel="2" thickBot="1">
      <c r="A115" s="65"/>
      <c r="B115" s="1191"/>
      <c r="C115" s="427" t="s">
        <v>74</v>
      </c>
      <c r="D115" s="433"/>
      <c r="E115" s="42">
        <v>2039379.8060284338</v>
      </c>
      <c r="F115" s="41">
        <v>401</v>
      </c>
      <c r="G115" s="40">
        <v>49</v>
      </c>
    </row>
    <row r="116" spans="1:7" ht="36.75" customHeight="1" outlineLevel="1">
      <c r="A116" s="65"/>
      <c r="B116" s="1189" t="s">
        <v>1822</v>
      </c>
      <c r="C116" s="530" t="s">
        <v>147</v>
      </c>
      <c r="D116" s="434"/>
      <c r="E116" s="54">
        <v>162552.96180180181</v>
      </c>
      <c r="F116" s="53">
        <v>396</v>
      </c>
      <c r="G116" s="52">
        <v>8</v>
      </c>
    </row>
    <row r="117" spans="1:7" outlineLevel="2">
      <c r="A117" s="65"/>
      <c r="B117" s="1190"/>
      <c r="C117" s="426" t="s">
        <v>148</v>
      </c>
      <c r="D117" s="432"/>
      <c r="E117" s="51">
        <v>406823.99901530286</v>
      </c>
      <c r="F117" s="50">
        <v>1421</v>
      </c>
      <c r="G117" s="49">
        <v>49</v>
      </c>
    </row>
    <row r="118" spans="1:7" outlineLevel="2">
      <c r="A118" s="65"/>
      <c r="B118" s="1190"/>
      <c r="C118" s="426" t="s">
        <v>149</v>
      </c>
      <c r="D118" s="432"/>
      <c r="E118" s="51">
        <v>410.48727727727731</v>
      </c>
      <c r="F118" s="50">
        <v>1</v>
      </c>
      <c r="G118" s="49">
        <v>0</v>
      </c>
    </row>
    <row r="119" spans="1:7" outlineLevel="2">
      <c r="A119" s="65"/>
      <c r="B119" s="1190"/>
      <c r="C119" s="426" t="s">
        <v>150</v>
      </c>
      <c r="D119" s="432"/>
      <c r="E119" s="51">
        <v>5439.5890086493691</v>
      </c>
      <c r="F119" s="50">
        <v>19</v>
      </c>
      <c r="G119" s="49">
        <v>7</v>
      </c>
    </row>
    <row r="120" spans="1:7" outlineLevel="2">
      <c r="A120" s="65"/>
      <c r="B120" s="1190"/>
      <c r="C120" s="426" t="s">
        <v>151</v>
      </c>
      <c r="D120" s="432"/>
      <c r="E120" s="51">
        <v>247113.34092092092</v>
      </c>
      <c r="F120" s="50">
        <v>602</v>
      </c>
      <c r="G120" s="49">
        <v>14</v>
      </c>
    </row>
    <row r="121" spans="1:7" outlineLevel="2">
      <c r="A121" s="65"/>
      <c r="B121" s="1190"/>
      <c r="C121" s="426" t="s">
        <v>152</v>
      </c>
      <c r="D121" s="432"/>
      <c r="E121" s="51">
        <v>18036.531976047907</v>
      </c>
      <c r="F121" s="50">
        <v>63</v>
      </c>
      <c r="G121" s="49">
        <v>0</v>
      </c>
    </row>
    <row r="122" spans="1:7" outlineLevel="2">
      <c r="A122" s="65"/>
      <c r="B122" s="1190"/>
      <c r="C122" s="426" t="s">
        <v>153</v>
      </c>
      <c r="D122" s="432"/>
      <c r="E122" s="51">
        <v>0</v>
      </c>
      <c r="F122" s="50">
        <v>0</v>
      </c>
      <c r="G122" s="49">
        <v>0</v>
      </c>
    </row>
    <row r="123" spans="1:7" outlineLevel="2">
      <c r="A123" s="65"/>
      <c r="B123" s="1190"/>
      <c r="C123" s="426" t="s">
        <v>154</v>
      </c>
      <c r="D123" s="432"/>
      <c r="E123" s="51">
        <v>148388.72</v>
      </c>
      <c r="F123" s="50">
        <v>20</v>
      </c>
      <c r="G123" s="49">
        <v>3</v>
      </c>
    </row>
    <row r="124" spans="1:7" ht="15.75" outlineLevel="2" thickBot="1">
      <c r="A124" s="65"/>
      <c r="B124" s="1191"/>
      <c r="C124" s="427" t="s">
        <v>74</v>
      </c>
      <c r="D124" s="433"/>
      <c r="E124" s="42">
        <v>0</v>
      </c>
      <c r="F124" s="41">
        <v>0</v>
      </c>
      <c r="G124" s="40">
        <v>0</v>
      </c>
    </row>
    <row r="125" spans="1:7" ht="35.25" customHeight="1" outlineLevel="1">
      <c r="A125" s="65"/>
      <c r="B125" s="517" t="s">
        <v>155</v>
      </c>
      <c r="C125" s="530" t="s">
        <v>156</v>
      </c>
      <c r="D125" s="434"/>
      <c r="E125" s="54">
        <v>17223.79</v>
      </c>
      <c r="F125" s="53">
        <v>0</v>
      </c>
      <c r="G125" s="52">
        <v>48</v>
      </c>
    </row>
    <row r="126" spans="1:7" outlineLevel="2">
      <c r="A126" s="65"/>
      <c r="B126" s="518"/>
      <c r="C126" s="426" t="s">
        <v>157</v>
      </c>
      <c r="D126" s="432"/>
      <c r="E126" s="51">
        <v>0</v>
      </c>
      <c r="F126" s="50">
        <v>0</v>
      </c>
      <c r="G126" s="49">
        <v>0</v>
      </c>
    </row>
    <row r="127" spans="1:7" outlineLevel="2">
      <c r="A127" s="65"/>
      <c r="B127" s="518"/>
      <c r="C127" s="426" t="s">
        <v>158</v>
      </c>
      <c r="D127" s="432"/>
      <c r="E127" s="51">
        <v>0</v>
      </c>
      <c r="F127" s="50">
        <v>0</v>
      </c>
      <c r="G127" s="49">
        <v>0</v>
      </c>
    </row>
    <row r="128" spans="1:7" outlineLevel="2">
      <c r="A128" s="75"/>
      <c r="B128" s="518"/>
      <c r="C128" s="426" t="s">
        <v>159</v>
      </c>
      <c r="D128" s="432"/>
      <c r="E128" s="51">
        <v>0</v>
      </c>
      <c r="F128" s="50">
        <v>0</v>
      </c>
      <c r="G128" s="49">
        <v>0</v>
      </c>
    </row>
    <row r="129" spans="1:7" outlineLevel="2">
      <c r="A129" s="65"/>
      <c r="B129" s="518"/>
      <c r="C129" s="426" t="s">
        <v>160</v>
      </c>
      <c r="D129" s="432"/>
      <c r="E129" s="51">
        <v>398022.56999999995</v>
      </c>
      <c r="F129" s="50">
        <v>0</v>
      </c>
      <c r="G129" s="49">
        <v>0</v>
      </c>
    </row>
    <row r="130" spans="1:7" outlineLevel="2">
      <c r="B130" s="518"/>
      <c r="C130" s="426" t="s">
        <v>161</v>
      </c>
      <c r="D130" s="432"/>
      <c r="E130" s="51">
        <v>0</v>
      </c>
      <c r="F130" s="50">
        <v>0</v>
      </c>
      <c r="G130" s="49">
        <v>0</v>
      </c>
    </row>
    <row r="131" spans="1:7" outlineLevel="2">
      <c r="B131" s="518"/>
      <c r="C131" s="426" t="s">
        <v>162</v>
      </c>
      <c r="D131" s="432"/>
      <c r="E131" s="51">
        <v>0</v>
      </c>
      <c r="F131" s="50">
        <v>0</v>
      </c>
      <c r="G131" s="49">
        <v>0</v>
      </c>
    </row>
    <row r="132" spans="1:7" ht="15.75" outlineLevel="2" thickBot="1">
      <c r="B132" s="519"/>
      <c r="C132" s="427" t="s">
        <v>74</v>
      </c>
      <c r="D132" s="433"/>
      <c r="E132" s="42">
        <v>0</v>
      </c>
      <c r="F132" s="41"/>
      <c r="G132" s="40"/>
    </row>
    <row r="133" spans="1:7" ht="30.75" outlineLevel="1">
      <c r="B133" s="91" t="s">
        <v>163</v>
      </c>
      <c r="C133" s="532" t="s">
        <v>2109</v>
      </c>
      <c r="D133" s="524"/>
      <c r="E133" s="54">
        <v>942734.26462064602</v>
      </c>
      <c r="F133" s="53" t="s">
        <v>52</v>
      </c>
      <c r="G133" s="52" t="s">
        <v>52</v>
      </c>
    </row>
    <row r="134" spans="1:7" outlineLevel="2">
      <c r="B134" s="92"/>
      <c r="C134" s="429"/>
      <c r="D134" s="525"/>
      <c r="E134" s="51"/>
      <c r="F134" s="50" t="s">
        <v>52</v>
      </c>
      <c r="G134" s="49" t="s">
        <v>52</v>
      </c>
    </row>
    <row r="135" spans="1:7" outlineLevel="2">
      <c r="B135" s="92"/>
      <c r="C135" s="429"/>
      <c r="D135" s="525"/>
      <c r="E135" s="51"/>
      <c r="F135" s="50"/>
      <c r="G135" s="49"/>
    </row>
    <row r="136" spans="1:7" outlineLevel="2">
      <c r="B136" s="92"/>
      <c r="C136" s="429"/>
      <c r="D136" s="525"/>
      <c r="E136" s="51"/>
      <c r="F136" s="50"/>
      <c r="G136" s="49"/>
    </row>
    <row r="137" spans="1:7" outlineLevel="2">
      <c r="B137" s="92"/>
      <c r="C137" s="429"/>
      <c r="D137" s="525"/>
      <c r="E137" s="51"/>
      <c r="F137" s="50"/>
      <c r="G137" s="49"/>
    </row>
    <row r="138" spans="1:7" outlineLevel="2">
      <c r="B138" s="92"/>
      <c r="C138" s="429"/>
      <c r="D138" s="525"/>
      <c r="E138" s="51"/>
      <c r="F138" s="50"/>
      <c r="G138" s="49"/>
    </row>
    <row r="139" spans="1:7" outlineLevel="2">
      <c r="B139" s="92"/>
      <c r="C139" s="429"/>
      <c r="D139" s="525"/>
      <c r="E139" s="51"/>
      <c r="F139" s="50"/>
      <c r="G139" s="49"/>
    </row>
    <row r="140" spans="1:7" outlineLevel="2">
      <c r="B140" s="92"/>
      <c r="C140" s="429"/>
      <c r="D140" s="525"/>
      <c r="E140" s="51"/>
      <c r="F140" s="50"/>
      <c r="G140" s="49"/>
    </row>
    <row r="141" spans="1:7" outlineLevel="2">
      <c r="B141" s="92"/>
      <c r="C141" s="429"/>
      <c r="D141" s="525"/>
      <c r="E141" s="51"/>
      <c r="F141" s="50"/>
      <c r="G141" s="49"/>
    </row>
    <row r="142" spans="1:7" outlineLevel="2">
      <c r="B142" s="92"/>
      <c r="C142" s="429"/>
      <c r="D142" s="525"/>
      <c r="E142" s="51"/>
      <c r="F142" s="50"/>
      <c r="G142" s="49"/>
    </row>
    <row r="143" spans="1:7" outlineLevel="2">
      <c r="B143" s="92"/>
      <c r="C143" s="429"/>
      <c r="D143" s="525"/>
      <c r="E143" s="51"/>
      <c r="F143" s="50"/>
      <c r="G143" s="49"/>
    </row>
    <row r="144" spans="1:7" outlineLevel="2">
      <c r="B144" s="92"/>
      <c r="C144" s="429"/>
      <c r="D144" s="525"/>
      <c r="E144" s="51"/>
      <c r="F144" s="50"/>
      <c r="G144" s="49"/>
    </row>
    <row r="145" spans="2:7" outlineLevel="2">
      <c r="B145" s="92"/>
      <c r="C145" s="429"/>
      <c r="D145" s="525"/>
      <c r="E145" s="51"/>
      <c r="F145" s="50"/>
      <c r="G145" s="49"/>
    </row>
    <row r="146" spans="2:7" outlineLevel="2">
      <c r="B146" s="92"/>
      <c r="C146" s="429"/>
      <c r="D146" s="525"/>
      <c r="E146" s="51"/>
      <c r="F146" s="50"/>
      <c r="G146" s="49"/>
    </row>
    <row r="147" spans="2:7" outlineLevel="2">
      <c r="B147" s="92"/>
      <c r="C147" s="429"/>
      <c r="D147" s="525"/>
      <c r="E147" s="51"/>
      <c r="F147" s="50"/>
      <c r="G147" s="49"/>
    </row>
    <row r="148" spans="2:7" outlineLevel="2">
      <c r="B148" s="92"/>
      <c r="C148" s="429"/>
      <c r="D148" s="525"/>
      <c r="E148" s="51"/>
      <c r="F148" s="50"/>
      <c r="G148" s="49"/>
    </row>
    <row r="149" spans="2:7" outlineLevel="2">
      <c r="B149" s="93"/>
      <c r="C149" s="429"/>
      <c r="D149" s="525"/>
      <c r="E149" s="51" t="s">
        <v>52</v>
      </c>
      <c r="F149" s="50" t="s">
        <v>52</v>
      </c>
      <c r="G149" s="49" t="s">
        <v>52</v>
      </c>
    </row>
    <row r="150" spans="2:7" outlineLevel="2">
      <c r="B150" s="93"/>
      <c r="C150" s="429"/>
      <c r="D150" s="525"/>
      <c r="E150" s="51"/>
      <c r="F150" s="50"/>
      <c r="G150" s="49" t="s">
        <v>52</v>
      </c>
    </row>
    <row r="151" spans="2:7" outlineLevel="2">
      <c r="B151" s="93"/>
      <c r="C151" s="429"/>
      <c r="D151" s="525"/>
      <c r="E151" s="51"/>
      <c r="F151" s="50"/>
      <c r="G151" s="49"/>
    </row>
    <row r="152" spans="2:7" outlineLevel="2">
      <c r="B152" s="93"/>
      <c r="C152" s="429"/>
      <c r="D152" s="525"/>
      <c r="E152" s="51"/>
      <c r="F152" s="50"/>
      <c r="G152" s="49"/>
    </row>
    <row r="153" spans="2:7" outlineLevel="2">
      <c r="B153" s="93"/>
      <c r="C153" s="429"/>
      <c r="D153" s="525"/>
      <c r="E153" s="51"/>
      <c r="F153" s="50"/>
      <c r="G153" s="49"/>
    </row>
    <row r="154" spans="2:7" outlineLevel="2">
      <c r="B154" s="93"/>
      <c r="C154" s="429"/>
      <c r="D154" s="525"/>
      <c r="E154" s="51"/>
      <c r="F154" s="50"/>
      <c r="G154" s="49"/>
    </row>
    <row r="155" spans="2:7" outlineLevel="2">
      <c r="B155" s="93"/>
      <c r="C155" s="429"/>
      <c r="D155" s="525"/>
      <c r="E155" s="51"/>
      <c r="F155" s="50"/>
      <c r="G155" s="49"/>
    </row>
    <row r="156" spans="2:7" outlineLevel="2">
      <c r="B156" s="93"/>
      <c r="C156" s="429"/>
      <c r="D156" s="525"/>
      <c r="E156" s="51"/>
      <c r="F156" s="50"/>
      <c r="G156" s="49"/>
    </row>
    <row r="157" spans="2:7" outlineLevel="2">
      <c r="B157" s="93"/>
      <c r="C157" s="429"/>
      <c r="D157" s="525"/>
      <c r="E157" s="51"/>
      <c r="F157" s="50"/>
      <c r="G157" s="49"/>
    </row>
    <row r="158" spans="2:7" outlineLevel="2">
      <c r="B158" s="93"/>
      <c r="C158" s="429"/>
      <c r="D158" s="525"/>
      <c r="E158" s="51"/>
      <c r="F158" s="50"/>
      <c r="G158" s="49"/>
    </row>
    <row r="159" spans="2:7" outlineLevel="2">
      <c r="B159" s="93"/>
      <c r="C159" s="429"/>
      <c r="D159" s="525"/>
      <c r="E159" s="51"/>
      <c r="F159" s="50"/>
      <c r="G159" s="49"/>
    </row>
    <row r="160" spans="2:7" outlineLevel="2">
      <c r="B160" s="93"/>
      <c r="C160" s="429"/>
      <c r="D160" s="525"/>
      <c r="E160" s="51"/>
      <c r="F160" s="50"/>
      <c r="G160" s="49"/>
    </row>
    <row r="161" spans="1:7" outlineLevel="2">
      <c r="B161" s="93"/>
      <c r="C161" s="429"/>
      <c r="D161" s="525"/>
      <c r="E161" s="51"/>
      <c r="F161" s="50"/>
      <c r="G161" s="49"/>
    </row>
    <row r="162" spans="1:7" ht="15.75" outlineLevel="2" thickBot="1">
      <c r="B162" s="94"/>
      <c r="C162" s="430"/>
      <c r="D162" s="526"/>
      <c r="E162" s="48" t="s">
        <v>52</v>
      </c>
      <c r="F162" s="47" t="s">
        <v>52</v>
      </c>
      <c r="G162" s="46" t="s">
        <v>52</v>
      </c>
    </row>
    <row r="163" spans="1:7">
      <c r="A163"/>
    </row>
    <row r="164" spans="1:7">
      <c r="B164" s="95"/>
      <c r="C164" s="95"/>
      <c r="D164" s="95"/>
      <c r="E164" s="95"/>
      <c r="F164" s="95"/>
      <c r="G164" s="95"/>
    </row>
    <row r="165" spans="1:7" s="528" customFormat="1" ht="24" customHeight="1" thickBot="1">
      <c r="A165" s="529"/>
      <c r="B165" s="303" t="s">
        <v>1514</v>
      </c>
      <c r="C165" s="303"/>
      <c r="D165" s="303"/>
      <c r="E165" s="303"/>
      <c r="F165" s="303"/>
    </row>
    <row r="166" spans="1:7" ht="68.25" customHeight="1" outlineLevel="2" thickBot="1">
      <c r="B166" s="82"/>
      <c r="C166" s="82"/>
      <c r="D166" s="82"/>
      <c r="E166" s="39" t="s">
        <v>34</v>
      </c>
      <c r="F166" s="39" t="s">
        <v>1823</v>
      </c>
    </row>
    <row r="167" spans="1:7" ht="15.75" outlineLevel="2" thickBot="1">
      <c r="B167" s="609" t="s">
        <v>35</v>
      </c>
      <c r="C167" s="609" t="s">
        <v>37</v>
      </c>
      <c r="D167" s="610" t="s">
        <v>1648</v>
      </c>
      <c r="E167" s="39" t="s">
        <v>1661</v>
      </c>
      <c r="F167" s="39" t="s">
        <v>1661</v>
      </c>
    </row>
    <row r="168" spans="1:7" outlineLevel="2">
      <c r="B168" s="1195" t="s">
        <v>39</v>
      </c>
      <c r="C168" s="83" t="s">
        <v>40</v>
      </c>
      <c r="D168" s="436" t="s">
        <v>1570</v>
      </c>
      <c r="E168" s="37">
        <v>0</v>
      </c>
      <c r="F168" s="37">
        <v>0</v>
      </c>
    </row>
    <row r="169" spans="1:7" outlineLevel="2">
      <c r="B169" s="1196"/>
      <c r="C169" s="84" t="s">
        <v>42</v>
      </c>
      <c r="D169" s="437" t="s">
        <v>1570</v>
      </c>
      <c r="E169" s="36">
        <v>35836</v>
      </c>
      <c r="F169" s="36">
        <v>150</v>
      </c>
    </row>
    <row r="170" spans="1:7" outlineLevel="2">
      <c r="B170" s="1196"/>
      <c r="C170" s="84" t="s">
        <v>44</v>
      </c>
      <c r="D170" s="437" t="s">
        <v>1570</v>
      </c>
      <c r="E170" s="36">
        <v>69208</v>
      </c>
      <c r="F170" s="36">
        <v>380</v>
      </c>
    </row>
    <row r="171" spans="1:7" ht="15.75" outlineLevel="2" thickBot="1">
      <c r="B171" s="1197"/>
      <c r="C171" s="85" t="s">
        <v>46</v>
      </c>
      <c r="D171" s="438" t="s">
        <v>1570</v>
      </c>
      <c r="E171" s="35">
        <v>127019</v>
      </c>
      <c r="F171" s="35">
        <v>774</v>
      </c>
    </row>
    <row r="172" spans="1:7" outlineLevel="2">
      <c r="B172" s="1189" t="s">
        <v>48</v>
      </c>
      <c r="C172" s="83" t="s">
        <v>1639</v>
      </c>
      <c r="D172" s="436" t="s">
        <v>1518</v>
      </c>
      <c r="E172" s="37">
        <v>0</v>
      </c>
      <c r="F172" s="37">
        <v>0</v>
      </c>
    </row>
    <row r="173" spans="1:7" outlineLevel="2">
      <c r="B173" s="1190"/>
      <c r="C173" s="84" t="s">
        <v>1640</v>
      </c>
      <c r="D173" s="437" t="s">
        <v>1518</v>
      </c>
      <c r="E173" s="36">
        <v>1476.5930000000001</v>
      </c>
      <c r="F173" s="36">
        <v>2.996</v>
      </c>
    </row>
    <row r="174" spans="1:7" outlineLevel="2">
      <c r="B174" s="1190"/>
      <c r="C174" s="84" t="s">
        <v>1641</v>
      </c>
      <c r="D174" s="437" t="s">
        <v>1518</v>
      </c>
      <c r="E174" s="36">
        <v>7357.6760000000004</v>
      </c>
      <c r="F174" s="36">
        <v>17.489000000000001</v>
      </c>
    </row>
    <row r="175" spans="1:7" ht="15.75" outlineLevel="2" thickBot="1">
      <c r="B175" s="1191"/>
      <c r="C175" s="86" t="s">
        <v>1642</v>
      </c>
      <c r="D175" s="439" t="s">
        <v>1518</v>
      </c>
      <c r="E175" s="34">
        <v>11038.432000000001</v>
      </c>
      <c r="F175" s="34">
        <v>26.936</v>
      </c>
    </row>
    <row r="176" spans="1:7" outlineLevel="2">
      <c r="B176" s="1189" t="s">
        <v>54</v>
      </c>
      <c r="C176" s="83" t="s">
        <v>55</v>
      </c>
      <c r="D176" s="436" t="s">
        <v>1518</v>
      </c>
      <c r="E176" s="37">
        <v>938.60199999999998</v>
      </c>
      <c r="F176" s="37">
        <v>7.7560000000000002</v>
      </c>
    </row>
    <row r="177" spans="2:6" outlineLevel="2">
      <c r="B177" s="1190"/>
      <c r="C177" s="84" t="s">
        <v>57</v>
      </c>
      <c r="D177" s="437" t="s">
        <v>1518</v>
      </c>
      <c r="E177" s="36">
        <v>5573.7309999999998</v>
      </c>
      <c r="F177" s="36">
        <v>0</v>
      </c>
    </row>
    <row r="178" spans="2:6" outlineLevel="2">
      <c r="B178" s="1190"/>
      <c r="C178" s="84" t="s">
        <v>59</v>
      </c>
      <c r="D178" s="437" t="s">
        <v>1518</v>
      </c>
      <c r="E178" s="36">
        <v>700.67100000000005</v>
      </c>
      <c r="F178" s="36">
        <v>0</v>
      </c>
    </row>
    <row r="179" spans="2:6" outlineLevel="2">
      <c r="B179" s="1190"/>
      <c r="C179" s="84" t="s">
        <v>61</v>
      </c>
      <c r="D179" s="437" t="s">
        <v>1518</v>
      </c>
      <c r="E179" s="36">
        <v>3609.71</v>
      </c>
      <c r="F179" s="36">
        <v>29.277000000000001</v>
      </c>
    </row>
    <row r="180" spans="2:6" outlineLevel="2">
      <c r="B180" s="1190"/>
      <c r="C180" s="84" t="s">
        <v>63</v>
      </c>
      <c r="D180" s="437" t="s">
        <v>1518</v>
      </c>
      <c r="E180" s="36">
        <v>7368.53</v>
      </c>
      <c r="F180" s="36">
        <v>10.349</v>
      </c>
    </row>
    <row r="181" spans="2:6" outlineLevel="2">
      <c r="B181" s="1190"/>
      <c r="C181" s="84" t="s">
        <v>65</v>
      </c>
      <c r="D181" s="437" t="s">
        <v>1518</v>
      </c>
      <c r="E181" s="36">
        <v>1681.4570000000001</v>
      </c>
      <c r="F181" s="36">
        <v>0</v>
      </c>
    </row>
    <row r="182" spans="2:6" ht="15.75" outlineLevel="2" thickBot="1">
      <c r="B182" s="1191"/>
      <c r="C182" s="87" t="s">
        <v>74</v>
      </c>
      <c r="D182" s="440" t="s">
        <v>1518</v>
      </c>
      <c r="E182" s="35">
        <v>18</v>
      </c>
      <c r="F182" s="35">
        <v>3.9E-2</v>
      </c>
    </row>
    <row r="183" spans="2:6" outlineLevel="2">
      <c r="B183" s="1189" t="s">
        <v>67</v>
      </c>
      <c r="C183" s="88" t="s">
        <v>1643</v>
      </c>
      <c r="D183" s="441" t="s">
        <v>1518</v>
      </c>
      <c r="E183" s="33"/>
      <c r="F183" s="33"/>
    </row>
    <row r="184" spans="2:6" outlineLevel="2">
      <c r="B184" s="1190"/>
      <c r="C184" s="84" t="s">
        <v>1644</v>
      </c>
      <c r="D184" s="437" t="s">
        <v>1518</v>
      </c>
      <c r="E184" s="36">
        <v>1381.6024480000001</v>
      </c>
      <c r="F184" s="36">
        <v>1.544</v>
      </c>
    </row>
    <row r="185" spans="2:6" outlineLevel="2">
      <c r="B185" s="1190"/>
      <c r="C185" s="84" t="s">
        <v>1645</v>
      </c>
      <c r="D185" s="437" t="s">
        <v>1518</v>
      </c>
      <c r="E185" s="36">
        <v>153.48541789999999</v>
      </c>
      <c r="F185" s="36">
        <v>0.14899999999999999</v>
      </c>
    </row>
    <row r="186" spans="2:6" ht="15.75" outlineLevel="2" thickBot="1">
      <c r="B186" s="1191"/>
      <c r="C186" s="86" t="s">
        <v>1646</v>
      </c>
      <c r="D186" s="439" t="s">
        <v>1518</v>
      </c>
      <c r="E186" s="34">
        <v>1242.9969490000001</v>
      </c>
      <c r="F186" s="34">
        <v>5</v>
      </c>
    </row>
    <row r="187" spans="2:6" outlineLevel="2">
      <c r="B187" s="1195" t="s">
        <v>72</v>
      </c>
      <c r="C187" s="89" t="s">
        <v>73</v>
      </c>
      <c r="D187" s="442" t="s">
        <v>1476</v>
      </c>
      <c r="E187" s="32">
        <v>4775.46</v>
      </c>
      <c r="F187" s="31">
        <v>31.4</v>
      </c>
    </row>
    <row r="188" spans="2:6" ht="15.75" outlineLevel="2" thickBot="1">
      <c r="B188" s="1197"/>
      <c r="C188" s="90" t="s">
        <v>75</v>
      </c>
      <c r="D188" s="443" t="s">
        <v>1476</v>
      </c>
      <c r="E188" s="30">
        <v>4775.46</v>
      </c>
      <c r="F188" s="29">
        <v>36.299999999999997</v>
      </c>
    </row>
  </sheetData>
  <mergeCells count="12">
    <mergeCell ref="B168:B171"/>
    <mergeCell ref="B172:B175"/>
    <mergeCell ref="B183:B186"/>
    <mergeCell ref="B187:B188"/>
    <mergeCell ref="B176:B182"/>
    <mergeCell ref="B73:B101"/>
    <mergeCell ref="B57:B72"/>
    <mergeCell ref="B116:B124"/>
    <mergeCell ref="B102:B115"/>
    <mergeCell ref="B13:B32"/>
    <mergeCell ref="B40:B48"/>
    <mergeCell ref="B33:B39"/>
  </mergeCells>
  <dataValidations count="2">
    <dataValidation type="textLength" allowBlank="1" promptTitle="DNSP defined" sqref="C39:D39 C132:D132 C124:D124 C115:D115 C101:D101 C72:D72 C56:D56 C48:D48" xr:uid="{00000000-0002-0000-0800-000000000000}">
      <formula1>0</formula1>
      <formula2>150</formula2>
    </dataValidation>
    <dataValidation type="textLength" allowBlank="1" showInputMessage="1" promptTitle="DNSP defined" prompt="Enter description for asset category. Do not enter descriptions here if the asset fits into a category described above. (Check definitions if in doubt)." sqref="C133:C162" xr:uid="{00000000-0002-0000-08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">
    <tabColor theme="6" tint="0.39997558519241921"/>
  </sheetPr>
  <dimension ref="A1:AH133"/>
  <sheetViews>
    <sheetView showGridLines="0" topLeftCell="A2" zoomScale="92" zoomScaleNormal="92" workbookViewId="0">
      <selection activeCell="AB134" sqref="AB134"/>
    </sheetView>
  </sheetViews>
  <sheetFormatPr defaultRowHeight="15" outlineLevelRow="1" outlineLevelCol="1"/>
  <cols>
    <col min="1" max="1" width="16.5703125" style="74" customWidth="1"/>
    <col min="2" max="2" width="75.140625" customWidth="1"/>
    <col min="3" max="4" width="18.7109375" customWidth="1"/>
    <col min="5" max="5" width="46.140625" bestFit="1" customWidth="1"/>
    <col min="6" max="11" width="19.42578125" customWidth="1"/>
    <col min="12" max="12" width="32.42578125" customWidth="1"/>
    <col min="13" max="15" width="19.42578125" customWidth="1" outlineLevel="1"/>
    <col min="16" max="16" width="43" customWidth="1" outlineLevel="1"/>
    <col min="17" max="18" width="22.5703125" customWidth="1" outlineLevel="1"/>
    <col min="19" max="20" width="13.42578125" customWidth="1" outlineLevel="1"/>
    <col min="21" max="21" width="22.5703125" customWidth="1" outlineLevel="1"/>
    <col min="22" max="23" width="18.7109375" customWidth="1" outlineLevel="1"/>
    <col min="24" max="24" width="18.7109375" customWidth="1"/>
    <col min="25" max="25" width="18.7109375" customWidth="1" outlineLevel="1"/>
    <col min="26" max="26" width="22.85546875" customWidth="1" outlineLevel="1"/>
    <col min="27" max="27" width="18.7109375" customWidth="1" outlineLevel="1"/>
    <col min="28" max="28" width="18.85546875" customWidth="1"/>
    <col min="29" max="30" width="17.7109375" customWidth="1" outlineLevel="1"/>
    <col min="31" max="32" width="14" customWidth="1" outlineLevel="1"/>
  </cols>
  <sheetData>
    <row r="1" spans="1:32" ht="30" customHeight="1">
      <c r="A1" s="65"/>
      <c r="B1" s="144" t="s">
        <v>0</v>
      </c>
      <c r="C1" s="96"/>
      <c r="D1" s="96"/>
      <c r="E1" s="97"/>
      <c r="F1" s="98"/>
      <c r="G1" s="98"/>
      <c r="H1" s="98"/>
      <c r="I1" s="96"/>
      <c r="J1" s="96"/>
      <c r="K1" s="96"/>
      <c r="L1" s="96"/>
      <c r="M1" s="96"/>
      <c r="N1" s="96"/>
      <c r="O1" s="96"/>
      <c r="P1" s="96"/>
      <c r="Q1" s="96"/>
      <c r="R1" s="96"/>
      <c r="S1" s="96"/>
      <c r="T1" s="96"/>
      <c r="U1" s="96"/>
      <c r="V1" s="96"/>
      <c r="W1" s="96"/>
      <c r="X1" s="96"/>
      <c r="Y1" s="96"/>
      <c r="Z1" s="96"/>
      <c r="AA1" s="96"/>
      <c r="AB1" s="96"/>
      <c r="AC1" s="96"/>
      <c r="AD1" s="96"/>
      <c r="AE1" s="96"/>
      <c r="AF1" s="96"/>
    </row>
    <row r="2" spans="1:32" ht="30" customHeight="1">
      <c r="A2" s="65"/>
      <c r="B2" s="63" t="s">
        <v>1688</v>
      </c>
      <c r="C2" s="63"/>
      <c r="D2" s="76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76"/>
      <c r="Y2" s="76"/>
      <c r="Z2" s="76"/>
      <c r="AA2" s="76"/>
      <c r="AB2" s="76"/>
      <c r="AC2" s="76"/>
      <c r="AD2" s="76"/>
      <c r="AE2" s="76"/>
      <c r="AF2" s="76"/>
    </row>
    <row r="3" spans="1:32" ht="30" customHeight="1">
      <c r="A3" s="65"/>
      <c r="B3" s="64" t="s">
        <v>2114</v>
      </c>
      <c r="C3" s="64"/>
      <c r="D3" s="99"/>
      <c r="E3" s="99"/>
      <c r="F3" s="99"/>
      <c r="G3" s="99"/>
      <c r="H3" s="99"/>
      <c r="I3" s="99"/>
      <c r="J3" s="99"/>
      <c r="K3" s="99"/>
      <c r="L3" s="99"/>
      <c r="M3" s="99"/>
      <c r="N3" s="99"/>
      <c r="O3" s="99"/>
      <c r="P3" s="99"/>
      <c r="Q3" s="99"/>
      <c r="R3" s="99"/>
      <c r="S3" s="99"/>
      <c r="T3" s="99"/>
      <c r="U3" s="99"/>
      <c r="V3" s="99"/>
      <c r="W3" s="99"/>
      <c r="X3" s="99"/>
      <c r="Y3" s="99"/>
      <c r="Z3" s="99"/>
      <c r="AA3" s="99"/>
      <c r="AB3" s="99"/>
      <c r="AC3" s="99"/>
      <c r="AD3" s="99"/>
      <c r="AE3" s="99"/>
      <c r="AF3" s="99"/>
    </row>
    <row r="4" spans="1:32" ht="30" customHeight="1">
      <c r="A4" s="65"/>
      <c r="B4" s="78" t="s">
        <v>166</v>
      </c>
      <c r="C4" s="79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  <c r="T4" s="100"/>
      <c r="U4" s="100"/>
      <c r="V4" s="100"/>
      <c r="W4" s="100"/>
      <c r="X4" s="100"/>
      <c r="Y4" s="100"/>
      <c r="Z4" s="100"/>
      <c r="AA4" s="100"/>
      <c r="AB4" s="100"/>
      <c r="AC4" s="100"/>
      <c r="AD4" s="100"/>
      <c r="AE4" s="100"/>
      <c r="AF4" s="100"/>
    </row>
    <row r="5" spans="1:32" ht="21" customHeight="1">
      <c r="A5"/>
      <c r="B5" s="1074" t="s">
        <v>1828</v>
      </c>
      <c r="C5" s="1074"/>
      <c r="D5" s="1074"/>
      <c r="E5" s="1074"/>
      <c r="F5" s="1074"/>
      <c r="G5" s="1074"/>
      <c r="H5" s="1074"/>
      <c r="I5" s="1074"/>
      <c r="J5" s="1074"/>
      <c r="K5" s="1074"/>
    </row>
    <row r="6" spans="1:32">
      <c r="A6"/>
    </row>
    <row r="7" spans="1:32">
      <c r="A7" s="65"/>
      <c r="B7" s="81"/>
      <c r="C7" s="66"/>
      <c r="D7" s="66"/>
      <c r="E7" s="66"/>
      <c r="F7" s="66"/>
      <c r="G7" s="66"/>
      <c r="H7" s="66"/>
      <c r="I7" s="66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66"/>
      <c r="V7" s="66"/>
      <c r="W7" s="66"/>
      <c r="X7" s="66"/>
      <c r="Y7" s="66"/>
      <c r="Z7" s="66"/>
      <c r="AA7" s="66"/>
      <c r="AB7" s="66"/>
      <c r="AC7" s="66"/>
      <c r="AD7" s="66"/>
    </row>
    <row r="8" spans="1:32" s="452" customFormat="1" ht="68.25" customHeight="1">
      <c r="A8" s="65"/>
      <c r="B8" s="1198" t="s">
        <v>1836</v>
      </c>
      <c r="C8" s="1199"/>
      <c r="D8" s="1200"/>
      <c r="E8" s="451"/>
    </row>
    <row r="9" spans="1:32" ht="20.25" customHeight="1">
      <c r="A9" s="65"/>
      <c r="B9" s="66"/>
      <c r="C9" s="66"/>
      <c r="D9" s="66"/>
      <c r="E9" s="66"/>
    </row>
    <row r="10" spans="1:32" ht="38.25" customHeight="1">
      <c r="A10" s="65"/>
      <c r="B10" s="492" t="s">
        <v>1610</v>
      </c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</row>
    <row r="11" spans="1:32" ht="15.75" thickBot="1">
      <c r="A11" s="65"/>
      <c r="B11" s="491" t="s">
        <v>167</v>
      </c>
      <c r="C11" s="102"/>
      <c r="D11" s="103"/>
      <c r="E11" s="103"/>
      <c r="F11" s="103"/>
      <c r="G11" s="103"/>
      <c r="H11" s="103"/>
      <c r="I11" s="103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103"/>
    </row>
    <row r="12" spans="1:32" ht="45.75" customHeight="1" thickBot="1">
      <c r="A12" s="65"/>
      <c r="B12" s="1212" t="s">
        <v>168</v>
      </c>
      <c r="C12" s="1213"/>
      <c r="D12" s="1213"/>
      <c r="E12" s="1213"/>
      <c r="F12" s="1213"/>
      <c r="G12" s="1213"/>
      <c r="H12" s="1213"/>
      <c r="I12" s="1213"/>
      <c r="J12" s="1213"/>
      <c r="K12" s="1214"/>
      <c r="L12" s="1203" t="s">
        <v>169</v>
      </c>
      <c r="M12" s="1204"/>
      <c r="N12" s="1204"/>
      <c r="O12" s="1204"/>
      <c r="P12" s="1204"/>
      <c r="Q12" s="1204"/>
      <c r="R12" s="1204"/>
      <c r="S12" s="1204"/>
      <c r="T12" s="1204"/>
      <c r="U12" s="1204"/>
      <c r="V12" s="1204"/>
      <c r="W12" s="1205"/>
      <c r="X12" s="1226" t="s">
        <v>170</v>
      </c>
      <c r="Y12" s="1227"/>
      <c r="Z12" s="1228" t="s">
        <v>1797</v>
      </c>
      <c r="AA12" s="1230" t="s">
        <v>171</v>
      </c>
      <c r="AB12" s="1226" t="s">
        <v>172</v>
      </c>
      <c r="AC12" s="1241"/>
      <c r="AD12" s="1239" t="s">
        <v>1658</v>
      </c>
      <c r="AE12" s="1232" t="s">
        <v>173</v>
      </c>
      <c r="AF12" s="1233"/>
    </row>
    <row r="13" spans="1:32" ht="36" customHeight="1" thickBot="1">
      <c r="A13" s="65"/>
      <c r="B13" s="1215" t="s">
        <v>174</v>
      </c>
      <c r="C13" s="1217" t="s">
        <v>1723</v>
      </c>
      <c r="D13" s="1217" t="s">
        <v>175</v>
      </c>
      <c r="E13" s="1217" t="s">
        <v>1722</v>
      </c>
      <c r="F13" s="1217" t="s">
        <v>1721</v>
      </c>
      <c r="G13" s="1242" t="s">
        <v>178</v>
      </c>
      <c r="H13" s="1221" t="s">
        <v>179</v>
      </c>
      <c r="I13" s="1244"/>
      <c r="J13" s="1221" t="s">
        <v>180</v>
      </c>
      <c r="K13" s="1223"/>
      <c r="L13" s="1209" t="s">
        <v>181</v>
      </c>
      <c r="M13" s="1210"/>
      <c r="N13" s="1211"/>
      <c r="O13" s="1201" t="s">
        <v>182</v>
      </c>
      <c r="P13" s="1211"/>
      <c r="Q13" s="1201" t="s">
        <v>183</v>
      </c>
      <c r="R13" s="1210"/>
      <c r="S13" s="1210"/>
      <c r="T13" s="1211"/>
      <c r="U13" s="448" t="s">
        <v>184</v>
      </c>
      <c r="V13" s="1201" t="s">
        <v>185</v>
      </c>
      <c r="W13" s="1202"/>
      <c r="X13" s="105" t="s">
        <v>186</v>
      </c>
      <c r="Y13" s="106" t="s">
        <v>187</v>
      </c>
      <c r="Z13" s="1229"/>
      <c r="AA13" s="1231"/>
      <c r="AB13" s="107" t="s">
        <v>188</v>
      </c>
      <c r="AC13" s="255" t="s">
        <v>189</v>
      </c>
      <c r="AD13" s="1240"/>
      <c r="AE13" s="252" t="s">
        <v>190</v>
      </c>
      <c r="AF13" s="253" t="s">
        <v>191</v>
      </c>
    </row>
    <row r="14" spans="1:32" ht="30.75" customHeight="1" thickBot="1">
      <c r="A14" s="65"/>
      <c r="B14" s="1216"/>
      <c r="C14" s="1218"/>
      <c r="D14" s="1218"/>
      <c r="E14" s="1218"/>
      <c r="F14" s="1218"/>
      <c r="G14" s="1243"/>
      <c r="H14" s="108" t="s">
        <v>192</v>
      </c>
      <c r="I14" s="108" t="s">
        <v>193</v>
      </c>
      <c r="J14" s="108" t="s">
        <v>192</v>
      </c>
      <c r="K14" s="109" t="s">
        <v>193</v>
      </c>
      <c r="L14" s="15" t="s">
        <v>194</v>
      </c>
      <c r="M14" s="110" t="s">
        <v>195</v>
      </c>
      <c r="N14" s="251" t="s">
        <v>1796</v>
      </c>
      <c r="O14" s="110" t="s">
        <v>194</v>
      </c>
      <c r="P14" s="251" t="s">
        <v>1796</v>
      </c>
      <c r="Q14" s="110" t="s">
        <v>196</v>
      </c>
      <c r="R14" s="1206" t="s">
        <v>1796</v>
      </c>
      <c r="S14" s="1207"/>
      <c r="T14" s="1208"/>
      <c r="U14" s="251" t="s">
        <v>1796</v>
      </c>
      <c r="V14" s="110" t="s">
        <v>197</v>
      </c>
      <c r="W14" s="1" t="s">
        <v>1796</v>
      </c>
      <c r="X14" s="1234" t="s">
        <v>1796</v>
      </c>
      <c r="Y14" s="1235"/>
      <c r="Z14" s="1229"/>
      <c r="AA14" s="1231"/>
      <c r="AB14" s="1234" t="s">
        <v>1796</v>
      </c>
      <c r="AC14" s="1245"/>
      <c r="AD14" s="1237"/>
      <c r="AE14" s="1224" t="s">
        <v>1796</v>
      </c>
      <c r="AF14" s="1225"/>
    </row>
    <row r="15" spans="1:32" outlineLevel="1">
      <c r="A15" s="65"/>
      <c r="B15" s="746"/>
      <c r="C15" s="792"/>
      <c r="D15" s="792"/>
      <c r="E15" s="792"/>
      <c r="F15" s="792"/>
      <c r="G15" s="805"/>
      <c r="H15" s="806"/>
      <c r="I15" s="806"/>
      <c r="J15" s="806"/>
      <c r="K15" s="807"/>
      <c r="L15" s="831"/>
      <c r="M15" s="831"/>
      <c r="N15" s="815"/>
      <c r="O15" s="831"/>
      <c r="P15" s="815"/>
      <c r="Q15" s="834"/>
      <c r="R15" s="1246"/>
      <c r="S15" s="1247"/>
      <c r="T15" s="1248"/>
      <c r="U15" s="815"/>
      <c r="V15" s="831"/>
      <c r="W15" s="815"/>
      <c r="X15" s="814"/>
      <c r="Y15" s="815"/>
      <c r="Z15" s="840">
        <v>0</v>
      </c>
      <c r="AA15" s="817"/>
      <c r="AB15" s="816"/>
      <c r="AC15" s="128"/>
      <c r="AD15" s="112"/>
      <c r="AE15" s="113"/>
      <c r="AF15" s="114"/>
    </row>
    <row r="16" spans="1:32" outlineLevel="1">
      <c r="A16" s="65"/>
      <c r="B16" s="747"/>
      <c r="C16" s="753"/>
      <c r="D16" s="753"/>
      <c r="E16" s="753"/>
      <c r="F16" s="753"/>
      <c r="G16" s="808"/>
      <c r="H16" s="809"/>
      <c r="I16" s="809"/>
      <c r="J16" s="809"/>
      <c r="K16" s="810"/>
      <c r="L16" s="832"/>
      <c r="M16" s="832"/>
      <c r="N16" s="819"/>
      <c r="O16" s="832"/>
      <c r="P16" s="819"/>
      <c r="Q16" s="835"/>
      <c r="R16" s="1249"/>
      <c r="S16" s="1250"/>
      <c r="T16" s="1251"/>
      <c r="U16" s="819"/>
      <c r="V16" s="832"/>
      <c r="W16" s="819"/>
      <c r="X16" s="818"/>
      <c r="Y16" s="819"/>
      <c r="Z16" s="841">
        <v>0</v>
      </c>
      <c r="AA16" s="821"/>
      <c r="AB16" s="820"/>
      <c r="AC16" s="131"/>
      <c r="AD16" s="117"/>
      <c r="AE16" s="118"/>
      <c r="AF16" s="119"/>
    </row>
    <row r="17" spans="1:32" outlineLevel="1">
      <c r="A17" s="65"/>
      <c r="B17" s="747"/>
      <c r="C17" s="753"/>
      <c r="D17" s="753"/>
      <c r="E17" s="753"/>
      <c r="F17" s="753"/>
      <c r="G17" s="808"/>
      <c r="H17" s="809"/>
      <c r="I17" s="809"/>
      <c r="J17" s="809"/>
      <c r="K17" s="810"/>
      <c r="L17" s="832"/>
      <c r="M17" s="832"/>
      <c r="N17" s="819"/>
      <c r="O17" s="832"/>
      <c r="P17" s="819"/>
      <c r="Q17" s="835"/>
      <c r="R17" s="1249"/>
      <c r="S17" s="1250"/>
      <c r="T17" s="1251"/>
      <c r="U17" s="819"/>
      <c r="V17" s="832"/>
      <c r="W17" s="819"/>
      <c r="X17" s="818"/>
      <c r="Y17" s="819"/>
      <c r="Z17" s="841">
        <v>0</v>
      </c>
      <c r="AA17" s="821"/>
      <c r="AB17" s="820"/>
      <c r="AC17" s="131"/>
      <c r="AD17" s="117"/>
      <c r="AE17" s="118"/>
      <c r="AF17" s="119"/>
    </row>
    <row r="18" spans="1:32" outlineLevel="1">
      <c r="A18" s="65"/>
      <c r="B18" s="747"/>
      <c r="C18" s="753"/>
      <c r="D18" s="753"/>
      <c r="E18" s="753"/>
      <c r="F18" s="753"/>
      <c r="G18" s="808"/>
      <c r="H18" s="809"/>
      <c r="I18" s="809"/>
      <c r="J18" s="809"/>
      <c r="K18" s="810"/>
      <c r="L18" s="832"/>
      <c r="M18" s="832"/>
      <c r="N18" s="819"/>
      <c r="O18" s="832"/>
      <c r="P18" s="819"/>
      <c r="Q18" s="835"/>
      <c r="R18" s="1249"/>
      <c r="S18" s="1250"/>
      <c r="T18" s="1251"/>
      <c r="U18" s="819"/>
      <c r="V18" s="832"/>
      <c r="W18" s="819"/>
      <c r="X18" s="818"/>
      <c r="Y18" s="819"/>
      <c r="Z18" s="841">
        <v>0</v>
      </c>
      <c r="AA18" s="821"/>
      <c r="AB18" s="820"/>
      <c r="AC18" s="131"/>
      <c r="AD18" s="117"/>
      <c r="AE18" s="118"/>
      <c r="AF18" s="119"/>
    </row>
    <row r="19" spans="1:32" outlineLevel="1">
      <c r="A19" s="65"/>
      <c r="B19" s="747"/>
      <c r="C19" s="753"/>
      <c r="D19" s="753"/>
      <c r="E19" s="753"/>
      <c r="F19" s="753"/>
      <c r="G19" s="808"/>
      <c r="H19" s="809"/>
      <c r="I19" s="809"/>
      <c r="J19" s="809"/>
      <c r="K19" s="810"/>
      <c r="L19" s="832"/>
      <c r="M19" s="832"/>
      <c r="N19" s="819"/>
      <c r="O19" s="832"/>
      <c r="P19" s="819"/>
      <c r="Q19" s="835"/>
      <c r="R19" s="1249"/>
      <c r="S19" s="1250"/>
      <c r="T19" s="1251"/>
      <c r="U19" s="819"/>
      <c r="V19" s="832"/>
      <c r="W19" s="819"/>
      <c r="X19" s="818"/>
      <c r="Y19" s="819"/>
      <c r="Z19" s="841">
        <v>0</v>
      </c>
      <c r="AA19" s="821"/>
      <c r="AB19" s="820"/>
      <c r="AC19" s="131"/>
      <c r="AD19" s="117"/>
      <c r="AE19" s="118"/>
      <c r="AF19" s="119"/>
    </row>
    <row r="20" spans="1:32" outlineLevel="1">
      <c r="A20" s="65"/>
      <c r="B20" s="747"/>
      <c r="C20" s="753"/>
      <c r="D20" s="753"/>
      <c r="E20" s="753"/>
      <c r="F20" s="753"/>
      <c r="G20" s="808"/>
      <c r="H20" s="809"/>
      <c r="I20" s="809"/>
      <c r="J20" s="809"/>
      <c r="K20" s="810"/>
      <c r="L20" s="832"/>
      <c r="M20" s="832"/>
      <c r="N20" s="819"/>
      <c r="O20" s="832"/>
      <c r="P20" s="819"/>
      <c r="Q20" s="835"/>
      <c r="R20" s="1249"/>
      <c r="S20" s="1250"/>
      <c r="T20" s="1251"/>
      <c r="U20" s="819"/>
      <c r="V20" s="832"/>
      <c r="W20" s="819"/>
      <c r="X20" s="818"/>
      <c r="Y20" s="819"/>
      <c r="Z20" s="841">
        <v>0</v>
      </c>
      <c r="AA20" s="821"/>
      <c r="AB20" s="820"/>
      <c r="AC20" s="131"/>
      <c r="AD20" s="117"/>
      <c r="AE20" s="118"/>
      <c r="AF20" s="119"/>
    </row>
    <row r="21" spans="1:32" outlineLevel="1">
      <c r="A21" s="65"/>
      <c r="B21" s="747"/>
      <c r="C21" s="753"/>
      <c r="D21" s="753"/>
      <c r="E21" s="753"/>
      <c r="F21" s="753"/>
      <c r="G21" s="808"/>
      <c r="H21" s="809"/>
      <c r="I21" s="809"/>
      <c r="J21" s="809"/>
      <c r="K21" s="810"/>
      <c r="L21" s="832"/>
      <c r="M21" s="832"/>
      <c r="N21" s="819"/>
      <c r="O21" s="832"/>
      <c r="P21" s="819"/>
      <c r="Q21" s="835"/>
      <c r="R21" s="1249"/>
      <c r="S21" s="1250"/>
      <c r="T21" s="1251"/>
      <c r="U21" s="819"/>
      <c r="V21" s="832"/>
      <c r="W21" s="819"/>
      <c r="X21" s="818"/>
      <c r="Y21" s="819"/>
      <c r="Z21" s="841">
        <v>0</v>
      </c>
      <c r="AA21" s="821"/>
      <c r="AB21" s="820"/>
      <c r="AC21" s="131"/>
      <c r="AD21" s="117"/>
      <c r="AE21" s="118"/>
      <c r="AF21" s="119"/>
    </row>
    <row r="22" spans="1:32" outlineLevel="1">
      <c r="A22" s="65"/>
      <c r="B22" s="747"/>
      <c r="C22" s="753"/>
      <c r="D22" s="753"/>
      <c r="E22" s="753"/>
      <c r="F22" s="753"/>
      <c r="G22" s="808"/>
      <c r="H22" s="809"/>
      <c r="I22" s="809"/>
      <c r="J22" s="809"/>
      <c r="K22" s="810"/>
      <c r="L22" s="832"/>
      <c r="M22" s="832"/>
      <c r="N22" s="819"/>
      <c r="O22" s="832"/>
      <c r="P22" s="819"/>
      <c r="Q22" s="835"/>
      <c r="R22" s="1249"/>
      <c r="S22" s="1250"/>
      <c r="T22" s="1251"/>
      <c r="U22" s="819"/>
      <c r="V22" s="832"/>
      <c r="W22" s="819"/>
      <c r="X22" s="818"/>
      <c r="Y22" s="819"/>
      <c r="Z22" s="841">
        <v>0</v>
      </c>
      <c r="AA22" s="821"/>
      <c r="AB22" s="820"/>
      <c r="AC22" s="131"/>
      <c r="AD22" s="117"/>
      <c r="AE22" s="118"/>
      <c r="AF22" s="119"/>
    </row>
    <row r="23" spans="1:32" outlineLevel="1">
      <c r="A23" s="65"/>
      <c r="B23" s="747"/>
      <c r="C23" s="753"/>
      <c r="D23" s="753"/>
      <c r="E23" s="753"/>
      <c r="F23" s="753"/>
      <c r="G23" s="808"/>
      <c r="H23" s="809"/>
      <c r="I23" s="809"/>
      <c r="J23" s="809"/>
      <c r="K23" s="810"/>
      <c r="L23" s="832"/>
      <c r="M23" s="832"/>
      <c r="N23" s="819"/>
      <c r="O23" s="832"/>
      <c r="P23" s="819"/>
      <c r="Q23" s="835"/>
      <c r="R23" s="1249"/>
      <c r="S23" s="1250"/>
      <c r="T23" s="1251"/>
      <c r="U23" s="819"/>
      <c r="V23" s="832"/>
      <c r="W23" s="819"/>
      <c r="X23" s="818"/>
      <c r="Y23" s="819"/>
      <c r="Z23" s="841">
        <v>0</v>
      </c>
      <c r="AA23" s="821"/>
      <c r="AB23" s="820"/>
      <c r="AC23" s="131"/>
      <c r="AD23" s="117"/>
      <c r="AE23" s="118"/>
      <c r="AF23" s="119"/>
    </row>
    <row r="24" spans="1:32" outlineLevel="1">
      <c r="A24" s="65"/>
      <c r="B24" s="747"/>
      <c r="C24" s="753"/>
      <c r="D24" s="753"/>
      <c r="E24" s="753"/>
      <c r="F24" s="753"/>
      <c r="G24" s="808"/>
      <c r="H24" s="809"/>
      <c r="I24" s="809"/>
      <c r="J24" s="809"/>
      <c r="K24" s="810"/>
      <c r="L24" s="832"/>
      <c r="M24" s="832"/>
      <c r="N24" s="819"/>
      <c r="O24" s="832"/>
      <c r="P24" s="819"/>
      <c r="Q24" s="835"/>
      <c r="R24" s="1249"/>
      <c r="S24" s="1250"/>
      <c r="T24" s="1251"/>
      <c r="U24" s="819"/>
      <c r="V24" s="832"/>
      <c r="W24" s="819"/>
      <c r="X24" s="818"/>
      <c r="Y24" s="819"/>
      <c r="Z24" s="841">
        <v>0</v>
      </c>
      <c r="AA24" s="821"/>
      <c r="AB24" s="820"/>
      <c r="AC24" s="131"/>
      <c r="AD24" s="117"/>
      <c r="AE24" s="118"/>
      <c r="AF24" s="119"/>
    </row>
    <row r="25" spans="1:32" outlineLevel="1">
      <c r="A25" s="65"/>
      <c r="B25" s="747"/>
      <c r="C25" s="753"/>
      <c r="D25" s="753"/>
      <c r="E25" s="753"/>
      <c r="F25" s="753"/>
      <c r="G25" s="808"/>
      <c r="H25" s="809"/>
      <c r="I25" s="809"/>
      <c r="J25" s="809"/>
      <c r="K25" s="810"/>
      <c r="L25" s="832"/>
      <c r="M25" s="832"/>
      <c r="N25" s="819"/>
      <c r="O25" s="832"/>
      <c r="P25" s="819"/>
      <c r="Q25" s="835"/>
      <c r="R25" s="1249"/>
      <c r="S25" s="1250"/>
      <c r="T25" s="1251"/>
      <c r="U25" s="819"/>
      <c r="V25" s="832"/>
      <c r="W25" s="819"/>
      <c r="X25" s="818"/>
      <c r="Y25" s="819"/>
      <c r="Z25" s="841">
        <v>0</v>
      </c>
      <c r="AA25" s="821"/>
      <c r="AB25" s="820"/>
      <c r="AC25" s="131"/>
      <c r="AD25" s="117"/>
      <c r="AE25" s="118"/>
      <c r="AF25" s="119"/>
    </row>
    <row r="26" spans="1:32" outlineLevel="1">
      <c r="A26" s="65"/>
      <c r="B26" s="747"/>
      <c r="C26" s="753"/>
      <c r="D26" s="753"/>
      <c r="E26" s="753"/>
      <c r="F26" s="753"/>
      <c r="G26" s="808"/>
      <c r="H26" s="809"/>
      <c r="I26" s="809"/>
      <c r="J26" s="809"/>
      <c r="K26" s="810"/>
      <c r="L26" s="832"/>
      <c r="M26" s="832"/>
      <c r="N26" s="819"/>
      <c r="O26" s="832"/>
      <c r="P26" s="819"/>
      <c r="Q26" s="835"/>
      <c r="R26" s="1249"/>
      <c r="S26" s="1250"/>
      <c r="T26" s="1251"/>
      <c r="U26" s="819"/>
      <c r="V26" s="832"/>
      <c r="W26" s="819"/>
      <c r="X26" s="818"/>
      <c r="Y26" s="819"/>
      <c r="Z26" s="841">
        <v>0</v>
      </c>
      <c r="AA26" s="821"/>
      <c r="AB26" s="820"/>
      <c r="AC26" s="131"/>
      <c r="AD26" s="117"/>
      <c r="AE26" s="118"/>
      <c r="AF26" s="119"/>
    </row>
    <row r="27" spans="1:32" outlineLevel="1">
      <c r="A27" s="65"/>
      <c r="B27" s="747"/>
      <c r="C27" s="753"/>
      <c r="D27" s="753"/>
      <c r="E27" s="753"/>
      <c r="F27" s="753"/>
      <c r="G27" s="808"/>
      <c r="H27" s="809"/>
      <c r="I27" s="809"/>
      <c r="J27" s="809"/>
      <c r="K27" s="810"/>
      <c r="L27" s="832"/>
      <c r="M27" s="832"/>
      <c r="N27" s="819"/>
      <c r="O27" s="832"/>
      <c r="P27" s="819"/>
      <c r="Q27" s="835"/>
      <c r="R27" s="1249"/>
      <c r="S27" s="1250"/>
      <c r="T27" s="1251"/>
      <c r="U27" s="819"/>
      <c r="V27" s="832"/>
      <c r="W27" s="819"/>
      <c r="X27" s="818"/>
      <c r="Y27" s="819"/>
      <c r="Z27" s="841">
        <v>0</v>
      </c>
      <c r="AA27" s="821"/>
      <c r="AB27" s="820"/>
      <c r="AC27" s="131"/>
      <c r="AD27" s="117"/>
      <c r="AE27" s="118"/>
      <c r="AF27" s="119"/>
    </row>
    <row r="28" spans="1:32" outlineLevel="1">
      <c r="A28" s="65"/>
      <c r="B28" s="747"/>
      <c r="C28" s="753"/>
      <c r="D28" s="753"/>
      <c r="E28" s="753"/>
      <c r="F28" s="753"/>
      <c r="G28" s="808"/>
      <c r="H28" s="809"/>
      <c r="I28" s="809"/>
      <c r="J28" s="809"/>
      <c r="K28" s="810"/>
      <c r="L28" s="832"/>
      <c r="M28" s="832"/>
      <c r="N28" s="819"/>
      <c r="O28" s="832"/>
      <c r="P28" s="819"/>
      <c r="Q28" s="835"/>
      <c r="R28" s="1249"/>
      <c r="S28" s="1250"/>
      <c r="T28" s="1251"/>
      <c r="U28" s="819"/>
      <c r="V28" s="832"/>
      <c r="W28" s="819"/>
      <c r="X28" s="818"/>
      <c r="Y28" s="819"/>
      <c r="Z28" s="841">
        <v>0</v>
      </c>
      <c r="AA28" s="821"/>
      <c r="AB28" s="820"/>
      <c r="AC28" s="131"/>
      <c r="AD28" s="117"/>
      <c r="AE28" s="118"/>
      <c r="AF28" s="119"/>
    </row>
    <row r="29" spans="1:32" outlineLevel="1">
      <c r="A29" s="65"/>
      <c r="B29" s="747"/>
      <c r="C29" s="753"/>
      <c r="D29" s="753"/>
      <c r="E29" s="753"/>
      <c r="F29" s="753"/>
      <c r="G29" s="808"/>
      <c r="H29" s="809"/>
      <c r="I29" s="809"/>
      <c r="J29" s="809"/>
      <c r="K29" s="810"/>
      <c r="L29" s="832"/>
      <c r="M29" s="832"/>
      <c r="N29" s="819"/>
      <c r="O29" s="832"/>
      <c r="P29" s="819"/>
      <c r="Q29" s="835"/>
      <c r="R29" s="1249"/>
      <c r="S29" s="1250"/>
      <c r="T29" s="1251"/>
      <c r="U29" s="819"/>
      <c r="V29" s="832"/>
      <c r="W29" s="819"/>
      <c r="X29" s="818"/>
      <c r="Y29" s="819"/>
      <c r="Z29" s="841">
        <v>0</v>
      </c>
      <c r="AA29" s="821"/>
      <c r="AB29" s="820"/>
      <c r="AC29" s="131"/>
      <c r="AD29" s="117"/>
      <c r="AE29" s="118"/>
      <c r="AF29" s="119"/>
    </row>
    <row r="30" spans="1:32" outlineLevel="1">
      <c r="A30" s="65"/>
      <c r="B30" s="747"/>
      <c r="C30" s="753"/>
      <c r="D30" s="753"/>
      <c r="E30" s="753"/>
      <c r="F30" s="753"/>
      <c r="G30" s="808"/>
      <c r="H30" s="809"/>
      <c r="I30" s="809"/>
      <c r="J30" s="809"/>
      <c r="K30" s="810"/>
      <c r="L30" s="832"/>
      <c r="M30" s="832"/>
      <c r="N30" s="819"/>
      <c r="O30" s="832"/>
      <c r="P30" s="819"/>
      <c r="Q30" s="835"/>
      <c r="R30" s="1249"/>
      <c r="S30" s="1250"/>
      <c r="T30" s="1251"/>
      <c r="U30" s="819"/>
      <c r="V30" s="832"/>
      <c r="W30" s="819"/>
      <c r="X30" s="818"/>
      <c r="Y30" s="819"/>
      <c r="Z30" s="841">
        <v>0</v>
      </c>
      <c r="AA30" s="821"/>
      <c r="AB30" s="820"/>
      <c r="AC30" s="131"/>
      <c r="AD30" s="117"/>
      <c r="AE30" s="118"/>
      <c r="AF30" s="119"/>
    </row>
    <row r="31" spans="1:32" outlineLevel="1">
      <c r="B31" s="747"/>
      <c r="C31" s="753"/>
      <c r="D31" s="753"/>
      <c r="E31" s="753"/>
      <c r="F31" s="753"/>
      <c r="G31" s="808"/>
      <c r="H31" s="809"/>
      <c r="I31" s="809"/>
      <c r="J31" s="809"/>
      <c r="K31" s="810"/>
      <c r="L31" s="832"/>
      <c r="M31" s="832"/>
      <c r="N31" s="819"/>
      <c r="O31" s="832"/>
      <c r="P31" s="819"/>
      <c r="Q31" s="835"/>
      <c r="R31" s="1249"/>
      <c r="S31" s="1250"/>
      <c r="T31" s="1251"/>
      <c r="U31" s="819"/>
      <c r="V31" s="832"/>
      <c r="W31" s="819"/>
      <c r="X31" s="818"/>
      <c r="Y31" s="819"/>
      <c r="Z31" s="841">
        <v>0</v>
      </c>
      <c r="AA31" s="821"/>
      <c r="AB31" s="820"/>
      <c r="AC31" s="131"/>
      <c r="AD31" s="117"/>
      <c r="AE31" s="118"/>
      <c r="AF31" s="119"/>
    </row>
    <row r="32" spans="1:32" outlineLevel="1">
      <c r="B32" s="747"/>
      <c r="C32" s="753"/>
      <c r="D32" s="753"/>
      <c r="E32" s="753"/>
      <c r="F32" s="753"/>
      <c r="G32" s="808"/>
      <c r="H32" s="809"/>
      <c r="I32" s="809"/>
      <c r="J32" s="809"/>
      <c r="K32" s="810"/>
      <c r="L32" s="832"/>
      <c r="M32" s="832"/>
      <c r="N32" s="819"/>
      <c r="O32" s="832"/>
      <c r="P32" s="819"/>
      <c r="Q32" s="835"/>
      <c r="R32" s="1249"/>
      <c r="S32" s="1250"/>
      <c r="T32" s="1251"/>
      <c r="U32" s="819"/>
      <c r="V32" s="832"/>
      <c r="W32" s="819"/>
      <c r="X32" s="818"/>
      <c r="Y32" s="819"/>
      <c r="Z32" s="841">
        <v>0</v>
      </c>
      <c r="AA32" s="821"/>
      <c r="AB32" s="820"/>
      <c r="AC32" s="131"/>
      <c r="AD32" s="117"/>
      <c r="AE32" s="118"/>
      <c r="AF32" s="119"/>
    </row>
    <row r="33" spans="1:32" outlineLevel="1">
      <c r="A33" s="65"/>
      <c r="B33" s="747"/>
      <c r="C33" s="753"/>
      <c r="D33" s="753"/>
      <c r="E33" s="753"/>
      <c r="F33" s="753"/>
      <c r="G33" s="808"/>
      <c r="H33" s="809"/>
      <c r="I33" s="809"/>
      <c r="J33" s="809"/>
      <c r="K33" s="810"/>
      <c r="L33" s="832"/>
      <c r="M33" s="832"/>
      <c r="N33" s="819"/>
      <c r="O33" s="832"/>
      <c r="P33" s="819"/>
      <c r="Q33" s="835"/>
      <c r="R33" s="1249"/>
      <c r="S33" s="1250"/>
      <c r="T33" s="1251"/>
      <c r="U33" s="819"/>
      <c r="V33" s="832"/>
      <c r="W33" s="819"/>
      <c r="X33" s="818"/>
      <c r="Y33" s="819"/>
      <c r="Z33" s="841">
        <v>0</v>
      </c>
      <c r="AA33" s="821"/>
      <c r="AB33" s="820"/>
      <c r="AC33" s="131"/>
      <c r="AD33" s="117"/>
      <c r="AE33" s="118"/>
      <c r="AF33" s="119"/>
    </row>
    <row r="34" spans="1:32" outlineLevel="1">
      <c r="A34" s="65"/>
      <c r="B34" s="747"/>
      <c r="C34" s="753"/>
      <c r="D34" s="753"/>
      <c r="E34" s="753"/>
      <c r="F34" s="753"/>
      <c r="G34" s="808"/>
      <c r="H34" s="809"/>
      <c r="I34" s="809"/>
      <c r="J34" s="809"/>
      <c r="K34" s="810"/>
      <c r="L34" s="832"/>
      <c r="M34" s="832"/>
      <c r="N34" s="819"/>
      <c r="O34" s="832"/>
      <c r="P34" s="819"/>
      <c r="Q34" s="835"/>
      <c r="R34" s="1249"/>
      <c r="S34" s="1250"/>
      <c r="T34" s="1251"/>
      <c r="U34" s="819"/>
      <c r="V34" s="832"/>
      <c r="W34" s="819"/>
      <c r="X34" s="818"/>
      <c r="Y34" s="819"/>
      <c r="Z34" s="841">
        <v>0</v>
      </c>
      <c r="AA34" s="821"/>
      <c r="AB34" s="820"/>
      <c r="AC34" s="131"/>
      <c r="AD34" s="117"/>
      <c r="AE34" s="118"/>
      <c r="AF34" s="119"/>
    </row>
    <row r="35" spans="1:32" outlineLevel="1">
      <c r="A35" s="65"/>
      <c r="B35" s="747"/>
      <c r="C35" s="753"/>
      <c r="D35" s="753"/>
      <c r="E35" s="753"/>
      <c r="F35" s="753"/>
      <c r="G35" s="808"/>
      <c r="H35" s="809"/>
      <c r="I35" s="809"/>
      <c r="J35" s="809"/>
      <c r="K35" s="810"/>
      <c r="L35" s="832"/>
      <c r="M35" s="832"/>
      <c r="N35" s="819"/>
      <c r="O35" s="832"/>
      <c r="P35" s="819"/>
      <c r="Q35" s="835"/>
      <c r="R35" s="1249"/>
      <c r="S35" s="1250"/>
      <c r="T35" s="1251"/>
      <c r="U35" s="819"/>
      <c r="V35" s="832"/>
      <c r="W35" s="819"/>
      <c r="X35" s="818"/>
      <c r="Y35" s="819"/>
      <c r="Z35" s="841">
        <v>0</v>
      </c>
      <c r="AA35" s="821"/>
      <c r="AB35" s="820"/>
      <c r="AC35" s="131"/>
      <c r="AD35" s="117"/>
      <c r="AE35" s="118"/>
      <c r="AF35" s="119"/>
    </row>
    <row r="36" spans="1:32" outlineLevel="1">
      <c r="A36" s="65"/>
      <c r="B36" s="747"/>
      <c r="C36" s="753"/>
      <c r="D36" s="753"/>
      <c r="E36" s="753"/>
      <c r="F36" s="753"/>
      <c r="G36" s="808"/>
      <c r="H36" s="809"/>
      <c r="I36" s="809"/>
      <c r="J36" s="809"/>
      <c r="K36" s="810"/>
      <c r="L36" s="832"/>
      <c r="M36" s="832"/>
      <c r="N36" s="819"/>
      <c r="O36" s="832"/>
      <c r="P36" s="819"/>
      <c r="Q36" s="835"/>
      <c r="R36" s="1249"/>
      <c r="S36" s="1250"/>
      <c r="T36" s="1251"/>
      <c r="U36" s="819"/>
      <c r="V36" s="832"/>
      <c r="W36" s="819"/>
      <c r="X36" s="818"/>
      <c r="Y36" s="819"/>
      <c r="Z36" s="841">
        <v>0</v>
      </c>
      <c r="AA36" s="821"/>
      <c r="AB36" s="820"/>
      <c r="AC36" s="131"/>
      <c r="AD36" s="117"/>
      <c r="AE36" s="118"/>
      <c r="AF36" s="119"/>
    </row>
    <row r="37" spans="1:32" outlineLevel="1">
      <c r="A37" s="65"/>
      <c r="B37" s="747"/>
      <c r="C37" s="753"/>
      <c r="D37" s="753"/>
      <c r="E37" s="753"/>
      <c r="F37" s="753"/>
      <c r="G37" s="808"/>
      <c r="H37" s="809"/>
      <c r="I37" s="809"/>
      <c r="J37" s="809"/>
      <c r="K37" s="810"/>
      <c r="L37" s="832"/>
      <c r="M37" s="832"/>
      <c r="N37" s="819"/>
      <c r="O37" s="832"/>
      <c r="P37" s="819"/>
      <c r="Q37" s="835"/>
      <c r="R37" s="1249"/>
      <c r="S37" s="1250"/>
      <c r="T37" s="1251"/>
      <c r="U37" s="819"/>
      <c r="V37" s="832"/>
      <c r="W37" s="819"/>
      <c r="X37" s="818"/>
      <c r="Y37" s="819"/>
      <c r="Z37" s="841">
        <v>0</v>
      </c>
      <c r="AA37" s="821"/>
      <c r="AB37" s="820"/>
      <c r="AC37" s="131"/>
      <c r="AD37" s="117"/>
      <c r="AE37" s="118"/>
      <c r="AF37" s="119"/>
    </row>
    <row r="38" spans="1:32" outlineLevel="1">
      <c r="A38" s="65"/>
      <c r="B38" s="747"/>
      <c r="C38" s="753"/>
      <c r="D38" s="753"/>
      <c r="E38" s="753"/>
      <c r="F38" s="753"/>
      <c r="G38" s="808"/>
      <c r="H38" s="809"/>
      <c r="I38" s="809"/>
      <c r="J38" s="809"/>
      <c r="K38" s="810"/>
      <c r="L38" s="832"/>
      <c r="M38" s="832"/>
      <c r="N38" s="819"/>
      <c r="O38" s="832"/>
      <c r="P38" s="819"/>
      <c r="Q38" s="835"/>
      <c r="R38" s="1249"/>
      <c r="S38" s="1250"/>
      <c r="T38" s="1251"/>
      <c r="U38" s="819"/>
      <c r="V38" s="832"/>
      <c r="W38" s="819"/>
      <c r="X38" s="818"/>
      <c r="Y38" s="819"/>
      <c r="Z38" s="841">
        <v>0</v>
      </c>
      <c r="AA38" s="821"/>
      <c r="AB38" s="820"/>
      <c r="AC38" s="131"/>
      <c r="AD38" s="117"/>
      <c r="AE38" s="118"/>
      <c r="AF38" s="119"/>
    </row>
    <row r="39" spans="1:32" outlineLevel="1">
      <c r="A39" s="65"/>
      <c r="B39" s="747"/>
      <c r="C39" s="753"/>
      <c r="D39" s="753"/>
      <c r="E39" s="753"/>
      <c r="F39" s="753"/>
      <c r="G39" s="808"/>
      <c r="H39" s="809"/>
      <c r="I39" s="809"/>
      <c r="J39" s="809"/>
      <c r="K39" s="810"/>
      <c r="L39" s="832"/>
      <c r="M39" s="832"/>
      <c r="N39" s="819"/>
      <c r="O39" s="832"/>
      <c r="P39" s="819"/>
      <c r="Q39" s="835"/>
      <c r="R39" s="1249"/>
      <c r="S39" s="1250"/>
      <c r="T39" s="1251"/>
      <c r="U39" s="819"/>
      <c r="V39" s="832"/>
      <c r="W39" s="819"/>
      <c r="X39" s="818"/>
      <c r="Y39" s="819"/>
      <c r="Z39" s="841">
        <v>0</v>
      </c>
      <c r="AA39" s="821"/>
      <c r="AB39" s="820"/>
      <c r="AC39" s="131"/>
      <c r="AD39" s="117"/>
      <c r="AE39" s="118"/>
      <c r="AF39" s="119"/>
    </row>
    <row r="40" spans="1:32" outlineLevel="1">
      <c r="A40" s="65"/>
      <c r="B40" s="747"/>
      <c r="C40" s="753"/>
      <c r="D40" s="753"/>
      <c r="E40" s="753"/>
      <c r="F40" s="753"/>
      <c r="G40" s="808"/>
      <c r="H40" s="809"/>
      <c r="I40" s="809"/>
      <c r="J40" s="809"/>
      <c r="K40" s="810"/>
      <c r="L40" s="832"/>
      <c r="M40" s="832"/>
      <c r="N40" s="819"/>
      <c r="O40" s="832"/>
      <c r="P40" s="819"/>
      <c r="Q40" s="835"/>
      <c r="R40" s="1249"/>
      <c r="S40" s="1250"/>
      <c r="T40" s="1251"/>
      <c r="U40" s="819"/>
      <c r="V40" s="832"/>
      <c r="W40" s="819"/>
      <c r="X40" s="818"/>
      <c r="Y40" s="819"/>
      <c r="Z40" s="841">
        <v>0</v>
      </c>
      <c r="AA40" s="821"/>
      <c r="AB40" s="820"/>
      <c r="AC40" s="131"/>
      <c r="AD40" s="117"/>
      <c r="AE40" s="118"/>
      <c r="AF40" s="119"/>
    </row>
    <row r="41" spans="1:32" outlineLevel="1">
      <c r="A41" s="65"/>
      <c r="B41" s="747"/>
      <c r="C41" s="753"/>
      <c r="D41" s="753"/>
      <c r="E41" s="753"/>
      <c r="F41" s="753"/>
      <c r="G41" s="808"/>
      <c r="H41" s="809"/>
      <c r="I41" s="809"/>
      <c r="J41" s="809"/>
      <c r="K41" s="810"/>
      <c r="L41" s="832"/>
      <c r="M41" s="832"/>
      <c r="N41" s="819"/>
      <c r="O41" s="832"/>
      <c r="P41" s="819"/>
      <c r="Q41" s="835"/>
      <c r="R41" s="1249"/>
      <c r="S41" s="1250"/>
      <c r="T41" s="1251"/>
      <c r="U41" s="819"/>
      <c r="V41" s="832"/>
      <c r="W41" s="819"/>
      <c r="X41" s="818"/>
      <c r="Y41" s="819"/>
      <c r="Z41" s="841">
        <v>0</v>
      </c>
      <c r="AA41" s="821"/>
      <c r="AB41" s="820"/>
      <c r="AC41" s="131"/>
      <c r="AD41" s="117"/>
      <c r="AE41" s="118"/>
      <c r="AF41" s="119"/>
    </row>
    <row r="42" spans="1:32" outlineLevel="1">
      <c r="A42" s="65"/>
      <c r="B42" s="747"/>
      <c r="C42" s="753"/>
      <c r="D42" s="753"/>
      <c r="E42" s="753"/>
      <c r="F42" s="753"/>
      <c r="G42" s="808"/>
      <c r="H42" s="809"/>
      <c r="I42" s="809"/>
      <c r="J42" s="809"/>
      <c r="K42" s="810"/>
      <c r="L42" s="832"/>
      <c r="M42" s="832"/>
      <c r="N42" s="819"/>
      <c r="O42" s="832"/>
      <c r="P42" s="819"/>
      <c r="Q42" s="835"/>
      <c r="R42" s="1249"/>
      <c r="S42" s="1250"/>
      <c r="T42" s="1251"/>
      <c r="U42" s="819"/>
      <c r="V42" s="832"/>
      <c r="W42" s="819"/>
      <c r="X42" s="818"/>
      <c r="Y42" s="819"/>
      <c r="Z42" s="841">
        <v>0</v>
      </c>
      <c r="AA42" s="821"/>
      <c r="AB42" s="820"/>
      <c r="AC42" s="131"/>
      <c r="AD42" s="117"/>
      <c r="AE42" s="118"/>
      <c r="AF42" s="119"/>
    </row>
    <row r="43" spans="1:32" outlineLevel="1">
      <c r="A43" s="65"/>
      <c r="B43" s="747"/>
      <c r="C43" s="753"/>
      <c r="D43" s="753"/>
      <c r="E43" s="753"/>
      <c r="F43" s="753"/>
      <c r="G43" s="808"/>
      <c r="H43" s="809"/>
      <c r="I43" s="809"/>
      <c r="J43" s="809"/>
      <c r="K43" s="810"/>
      <c r="L43" s="832"/>
      <c r="M43" s="832"/>
      <c r="N43" s="819"/>
      <c r="O43" s="832"/>
      <c r="P43" s="819"/>
      <c r="Q43" s="835"/>
      <c r="R43" s="1249"/>
      <c r="S43" s="1250"/>
      <c r="T43" s="1251"/>
      <c r="U43" s="819"/>
      <c r="V43" s="832"/>
      <c r="W43" s="819"/>
      <c r="X43" s="818"/>
      <c r="Y43" s="819"/>
      <c r="Z43" s="841">
        <v>0</v>
      </c>
      <c r="AA43" s="821"/>
      <c r="AB43" s="820"/>
      <c r="AC43" s="131"/>
      <c r="AD43" s="117"/>
      <c r="AE43" s="118"/>
      <c r="AF43" s="119"/>
    </row>
    <row r="44" spans="1:32" outlineLevel="1">
      <c r="A44" s="65"/>
      <c r="B44" s="747"/>
      <c r="C44" s="753"/>
      <c r="D44" s="753"/>
      <c r="E44" s="753"/>
      <c r="F44" s="753"/>
      <c r="G44" s="808"/>
      <c r="H44" s="809"/>
      <c r="I44" s="809"/>
      <c r="J44" s="809"/>
      <c r="K44" s="810"/>
      <c r="L44" s="832"/>
      <c r="M44" s="832"/>
      <c r="N44" s="819"/>
      <c r="O44" s="832"/>
      <c r="P44" s="819"/>
      <c r="Q44" s="835"/>
      <c r="R44" s="1249"/>
      <c r="S44" s="1250"/>
      <c r="T44" s="1251"/>
      <c r="U44" s="819"/>
      <c r="V44" s="832"/>
      <c r="W44" s="819"/>
      <c r="X44" s="818"/>
      <c r="Y44" s="819"/>
      <c r="Z44" s="841">
        <v>0</v>
      </c>
      <c r="AA44" s="821"/>
      <c r="AB44" s="820"/>
      <c r="AC44" s="131"/>
      <c r="AD44" s="117"/>
      <c r="AE44" s="118"/>
      <c r="AF44" s="119"/>
    </row>
    <row r="45" spans="1:32" outlineLevel="1">
      <c r="A45" s="65"/>
      <c r="B45" s="747"/>
      <c r="C45" s="753"/>
      <c r="D45" s="753"/>
      <c r="E45" s="753"/>
      <c r="F45" s="753"/>
      <c r="G45" s="808"/>
      <c r="H45" s="809"/>
      <c r="I45" s="809"/>
      <c r="J45" s="809"/>
      <c r="K45" s="810"/>
      <c r="L45" s="832"/>
      <c r="M45" s="832"/>
      <c r="N45" s="819"/>
      <c r="O45" s="832"/>
      <c r="P45" s="819"/>
      <c r="Q45" s="835"/>
      <c r="R45" s="1249"/>
      <c r="S45" s="1250"/>
      <c r="T45" s="1251"/>
      <c r="U45" s="819"/>
      <c r="V45" s="832"/>
      <c r="W45" s="819"/>
      <c r="X45" s="818"/>
      <c r="Y45" s="819"/>
      <c r="Z45" s="841">
        <v>0</v>
      </c>
      <c r="AA45" s="821"/>
      <c r="AB45" s="820"/>
      <c r="AC45" s="131"/>
      <c r="AD45" s="117"/>
      <c r="AE45" s="118"/>
      <c r="AF45" s="119"/>
    </row>
    <row r="46" spans="1:32" outlineLevel="1">
      <c r="A46" s="65"/>
      <c r="B46" s="747"/>
      <c r="C46" s="753"/>
      <c r="D46" s="753"/>
      <c r="E46" s="753"/>
      <c r="F46" s="753"/>
      <c r="G46" s="808"/>
      <c r="H46" s="809"/>
      <c r="I46" s="809"/>
      <c r="J46" s="809"/>
      <c r="K46" s="810"/>
      <c r="L46" s="832"/>
      <c r="M46" s="832"/>
      <c r="N46" s="819"/>
      <c r="O46" s="832"/>
      <c r="P46" s="819"/>
      <c r="Q46" s="835"/>
      <c r="R46" s="1249"/>
      <c r="S46" s="1250"/>
      <c r="T46" s="1251"/>
      <c r="U46" s="819"/>
      <c r="V46" s="832"/>
      <c r="W46" s="819"/>
      <c r="X46" s="818"/>
      <c r="Y46" s="819"/>
      <c r="Z46" s="841">
        <v>0</v>
      </c>
      <c r="AA46" s="821"/>
      <c r="AB46" s="820"/>
      <c r="AC46" s="131"/>
      <c r="AD46" s="117"/>
      <c r="AE46" s="118"/>
      <c r="AF46" s="119"/>
    </row>
    <row r="47" spans="1:32" outlineLevel="1">
      <c r="A47" s="65"/>
      <c r="B47" s="747"/>
      <c r="C47" s="753"/>
      <c r="D47" s="753"/>
      <c r="E47" s="753"/>
      <c r="F47" s="753"/>
      <c r="G47" s="808"/>
      <c r="H47" s="809"/>
      <c r="I47" s="809"/>
      <c r="J47" s="809"/>
      <c r="K47" s="810"/>
      <c r="L47" s="832"/>
      <c r="M47" s="832"/>
      <c r="N47" s="819"/>
      <c r="O47" s="832"/>
      <c r="P47" s="819"/>
      <c r="Q47" s="835"/>
      <c r="R47" s="1249"/>
      <c r="S47" s="1250"/>
      <c r="T47" s="1251"/>
      <c r="U47" s="819"/>
      <c r="V47" s="832"/>
      <c r="W47" s="819"/>
      <c r="X47" s="818"/>
      <c r="Y47" s="819"/>
      <c r="Z47" s="841">
        <v>0</v>
      </c>
      <c r="AA47" s="821"/>
      <c r="AB47" s="820"/>
      <c r="AC47" s="131"/>
      <c r="AD47" s="117"/>
      <c r="AE47" s="118"/>
      <c r="AF47" s="119"/>
    </row>
    <row r="48" spans="1:32" outlineLevel="1">
      <c r="A48" s="65"/>
      <c r="B48" s="747"/>
      <c r="C48" s="753"/>
      <c r="D48" s="753"/>
      <c r="E48" s="753"/>
      <c r="F48" s="753"/>
      <c r="G48" s="808"/>
      <c r="H48" s="809"/>
      <c r="I48" s="809"/>
      <c r="J48" s="809"/>
      <c r="K48" s="810"/>
      <c r="L48" s="832"/>
      <c r="M48" s="832"/>
      <c r="N48" s="819"/>
      <c r="O48" s="832"/>
      <c r="P48" s="819"/>
      <c r="Q48" s="835"/>
      <c r="R48" s="1249"/>
      <c r="S48" s="1250"/>
      <c r="T48" s="1251"/>
      <c r="U48" s="819"/>
      <c r="V48" s="832"/>
      <c r="W48" s="819"/>
      <c r="X48" s="818"/>
      <c r="Y48" s="819"/>
      <c r="Z48" s="841">
        <v>0</v>
      </c>
      <c r="AA48" s="821"/>
      <c r="AB48" s="820"/>
      <c r="AC48" s="131"/>
      <c r="AD48" s="117"/>
      <c r="AE48" s="118"/>
      <c r="AF48" s="119"/>
    </row>
    <row r="49" spans="1:32" outlineLevel="1">
      <c r="A49" s="75"/>
      <c r="B49" s="747"/>
      <c r="C49" s="753"/>
      <c r="D49" s="753"/>
      <c r="E49" s="753"/>
      <c r="F49" s="753"/>
      <c r="G49" s="808"/>
      <c r="H49" s="809"/>
      <c r="I49" s="809"/>
      <c r="J49" s="809"/>
      <c r="K49" s="810"/>
      <c r="L49" s="832"/>
      <c r="M49" s="832"/>
      <c r="N49" s="819"/>
      <c r="O49" s="832"/>
      <c r="P49" s="819"/>
      <c r="Q49" s="835"/>
      <c r="R49" s="1249"/>
      <c r="S49" s="1250"/>
      <c r="T49" s="1251"/>
      <c r="U49" s="819"/>
      <c r="V49" s="832"/>
      <c r="W49" s="819"/>
      <c r="X49" s="818"/>
      <c r="Y49" s="819"/>
      <c r="Z49" s="841">
        <v>0</v>
      </c>
      <c r="AA49" s="821"/>
      <c r="AB49" s="820"/>
      <c r="AC49" s="131"/>
      <c r="AD49" s="117"/>
      <c r="AE49" s="118"/>
      <c r="AF49" s="119"/>
    </row>
    <row r="50" spans="1:32" outlineLevel="1">
      <c r="A50" s="65"/>
      <c r="B50" s="747"/>
      <c r="C50" s="753"/>
      <c r="D50" s="753"/>
      <c r="E50" s="753"/>
      <c r="F50" s="753"/>
      <c r="G50" s="808"/>
      <c r="H50" s="809"/>
      <c r="I50" s="809"/>
      <c r="J50" s="809"/>
      <c r="K50" s="810"/>
      <c r="L50" s="832"/>
      <c r="M50" s="832"/>
      <c r="N50" s="819"/>
      <c r="O50" s="832"/>
      <c r="P50" s="819"/>
      <c r="Q50" s="835"/>
      <c r="R50" s="1249"/>
      <c r="S50" s="1250"/>
      <c r="T50" s="1251"/>
      <c r="U50" s="819"/>
      <c r="V50" s="832"/>
      <c r="W50" s="819"/>
      <c r="X50" s="818"/>
      <c r="Y50" s="819"/>
      <c r="Z50" s="841">
        <v>0</v>
      </c>
      <c r="AA50" s="821"/>
      <c r="AB50" s="820"/>
      <c r="AC50" s="131"/>
      <c r="AD50" s="117"/>
      <c r="AE50" s="118"/>
      <c r="AF50" s="119"/>
    </row>
    <row r="51" spans="1:32" outlineLevel="1">
      <c r="A51" s="65"/>
      <c r="B51" s="747"/>
      <c r="C51" s="753"/>
      <c r="D51" s="753"/>
      <c r="E51" s="753"/>
      <c r="F51" s="753"/>
      <c r="G51" s="808"/>
      <c r="H51" s="809"/>
      <c r="I51" s="809"/>
      <c r="J51" s="809"/>
      <c r="K51" s="810"/>
      <c r="L51" s="832"/>
      <c r="M51" s="832"/>
      <c r="N51" s="819"/>
      <c r="O51" s="832"/>
      <c r="P51" s="819"/>
      <c r="Q51" s="835"/>
      <c r="R51" s="1249"/>
      <c r="S51" s="1250"/>
      <c r="T51" s="1251"/>
      <c r="U51" s="819"/>
      <c r="V51" s="832"/>
      <c r="W51" s="819"/>
      <c r="X51" s="818"/>
      <c r="Y51" s="819"/>
      <c r="Z51" s="841">
        <v>0</v>
      </c>
      <c r="AA51" s="821"/>
      <c r="AB51" s="820"/>
      <c r="AC51" s="131"/>
      <c r="AD51" s="117"/>
      <c r="AE51" s="118"/>
      <c r="AF51" s="119"/>
    </row>
    <row r="52" spans="1:32" outlineLevel="1">
      <c r="B52" s="747"/>
      <c r="C52" s="753"/>
      <c r="D52" s="753"/>
      <c r="E52" s="753"/>
      <c r="F52" s="753"/>
      <c r="G52" s="808"/>
      <c r="H52" s="809"/>
      <c r="I52" s="809"/>
      <c r="J52" s="809"/>
      <c r="K52" s="810"/>
      <c r="L52" s="832"/>
      <c r="M52" s="832"/>
      <c r="N52" s="819"/>
      <c r="O52" s="832"/>
      <c r="P52" s="819"/>
      <c r="Q52" s="835"/>
      <c r="R52" s="1249"/>
      <c r="S52" s="1250"/>
      <c r="T52" s="1251"/>
      <c r="U52" s="819"/>
      <c r="V52" s="832"/>
      <c r="W52" s="819"/>
      <c r="X52" s="818"/>
      <c r="Y52" s="819"/>
      <c r="Z52" s="841">
        <v>0</v>
      </c>
      <c r="AA52" s="821"/>
      <c r="AB52" s="820"/>
      <c r="AC52" s="131"/>
      <c r="AD52" s="117"/>
      <c r="AE52" s="118"/>
      <c r="AF52" s="119"/>
    </row>
    <row r="53" spans="1:32" outlineLevel="1">
      <c r="B53" s="747"/>
      <c r="C53" s="753"/>
      <c r="D53" s="753"/>
      <c r="E53" s="753"/>
      <c r="F53" s="753"/>
      <c r="G53" s="808"/>
      <c r="H53" s="809"/>
      <c r="I53" s="809"/>
      <c r="J53" s="809"/>
      <c r="K53" s="810"/>
      <c r="L53" s="832"/>
      <c r="M53" s="832"/>
      <c r="N53" s="819"/>
      <c r="O53" s="832"/>
      <c r="P53" s="819"/>
      <c r="Q53" s="835"/>
      <c r="R53" s="1249"/>
      <c r="S53" s="1250"/>
      <c r="T53" s="1251"/>
      <c r="U53" s="819"/>
      <c r="V53" s="832"/>
      <c r="W53" s="819"/>
      <c r="X53" s="818"/>
      <c r="Y53" s="819"/>
      <c r="Z53" s="841">
        <v>0</v>
      </c>
      <c r="AA53" s="821"/>
      <c r="AB53" s="820"/>
      <c r="AC53" s="131"/>
      <c r="AD53" s="117"/>
      <c r="AE53" s="118"/>
      <c r="AF53" s="119"/>
    </row>
    <row r="54" spans="1:32" outlineLevel="1">
      <c r="A54" s="65"/>
      <c r="B54" s="747"/>
      <c r="C54" s="753"/>
      <c r="D54" s="753"/>
      <c r="E54" s="753"/>
      <c r="F54" s="753"/>
      <c r="G54" s="808"/>
      <c r="H54" s="809"/>
      <c r="I54" s="809"/>
      <c r="J54" s="809"/>
      <c r="K54" s="810"/>
      <c r="L54" s="832"/>
      <c r="M54" s="832"/>
      <c r="N54" s="819"/>
      <c r="O54" s="832"/>
      <c r="P54" s="819"/>
      <c r="Q54" s="835"/>
      <c r="R54" s="1249"/>
      <c r="S54" s="1250"/>
      <c r="T54" s="1251"/>
      <c r="U54" s="819"/>
      <c r="V54" s="832"/>
      <c r="W54" s="819"/>
      <c r="X54" s="818"/>
      <c r="Y54" s="819"/>
      <c r="Z54" s="841">
        <v>0</v>
      </c>
      <c r="AA54" s="821"/>
      <c r="AB54" s="820"/>
      <c r="AC54" s="131"/>
      <c r="AD54" s="117"/>
      <c r="AE54" s="118"/>
      <c r="AF54" s="119"/>
    </row>
    <row r="55" spans="1:32" outlineLevel="1">
      <c r="A55" s="65"/>
      <c r="B55" s="747"/>
      <c r="C55" s="753"/>
      <c r="D55" s="753"/>
      <c r="E55" s="753"/>
      <c r="F55" s="753"/>
      <c r="G55" s="808"/>
      <c r="H55" s="809"/>
      <c r="I55" s="809"/>
      <c r="J55" s="809"/>
      <c r="K55" s="810"/>
      <c r="L55" s="832"/>
      <c r="M55" s="832"/>
      <c r="N55" s="819"/>
      <c r="O55" s="832"/>
      <c r="P55" s="819"/>
      <c r="Q55" s="835"/>
      <c r="R55" s="1249"/>
      <c r="S55" s="1250"/>
      <c r="T55" s="1251"/>
      <c r="U55" s="819"/>
      <c r="V55" s="832"/>
      <c r="W55" s="819"/>
      <c r="X55" s="818"/>
      <c r="Y55" s="819"/>
      <c r="Z55" s="841">
        <v>0</v>
      </c>
      <c r="AA55" s="821"/>
      <c r="AB55" s="820"/>
      <c r="AC55" s="131"/>
      <c r="AD55" s="117"/>
      <c r="AE55" s="118"/>
      <c r="AF55" s="119"/>
    </row>
    <row r="56" spans="1:32" outlineLevel="1">
      <c r="A56" s="65"/>
      <c r="B56" s="747"/>
      <c r="C56" s="753"/>
      <c r="D56" s="753"/>
      <c r="E56" s="753"/>
      <c r="F56" s="753"/>
      <c r="G56" s="808"/>
      <c r="H56" s="809"/>
      <c r="I56" s="809"/>
      <c r="J56" s="809"/>
      <c r="K56" s="810"/>
      <c r="L56" s="832"/>
      <c r="M56" s="832"/>
      <c r="N56" s="819"/>
      <c r="O56" s="832"/>
      <c r="P56" s="819"/>
      <c r="Q56" s="835"/>
      <c r="R56" s="1249"/>
      <c r="S56" s="1250"/>
      <c r="T56" s="1251"/>
      <c r="U56" s="819"/>
      <c r="V56" s="832"/>
      <c r="W56" s="819"/>
      <c r="X56" s="818"/>
      <c r="Y56" s="819"/>
      <c r="Z56" s="841">
        <v>0</v>
      </c>
      <c r="AA56" s="821"/>
      <c r="AB56" s="820"/>
      <c r="AC56" s="131"/>
      <c r="AD56" s="117"/>
      <c r="AE56" s="118"/>
      <c r="AF56" s="119"/>
    </row>
    <row r="57" spans="1:32" outlineLevel="1">
      <c r="A57" s="65"/>
      <c r="B57" s="747"/>
      <c r="C57" s="753"/>
      <c r="D57" s="753"/>
      <c r="E57" s="753"/>
      <c r="F57" s="753"/>
      <c r="G57" s="808"/>
      <c r="H57" s="809"/>
      <c r="I57" s="809"/>
      <c r="J57" s="809"/>
      <c r="K57" s="810"/>
      <c r="L57" s="832"/>
      <c r="M57" s="832"/>
      <c r="N57" s="819"/>
      <c r="O57" s="832"/>
      <c r="P57" s="819"/>
      <c r="Q57" s="835"/>
      <c r="R57" s="1249"/>
      <c r="S57" s="1250"/>
      <c r="T57" s="1251"/>
      <c r="U57" s="819"/>
      <c r="V57" s="832"/>
      <c r="W57" s="819"/>
      <c r="X57" s="818"/>
      <c r="Y57" s="819"/>
      <c r="Z57" s="841">
        <v>0</v>
      </c>
      <c r="AA57" s="821"/>
      <c r="AB57" s="820"/>
      <c r="AC57" s="131"/>
      <c r="AD57" s="117"/>
      <c r="AE57" s="118"/>
      <c r="AF57" s="119"/>
    </row>
    <row r="58" spans="1:32" outlineLevel="1">
      <c r="A58" s="65"/>
      <c r="B58" s="747"/>
      <c r="C58" s="753"/>
      <c r="D58" s="753"/>
      <c r="E58" s="753"/>
      <c r="F58" s="753"/>
      <c r="G58" s="808"/>
      <c r="H58" s="809"/>
      <c r="I58" s="809"/>
      <c r="J58" s="809"/>
      <c r="K58" s="810"/>
      <c r="L58" s="832"/>
      <c r="M58" s="832"/>
      <c r="N58" s="819"/>
      <c r="O58" s="832"/>
      <c r="P58" s="819"/>
      <c r="Q58" s="835"/>
      <c r="R58" s="1249"/>
      <c r="S58" s="1250"/>
      <c r="T58" s="1251"/>
      <c r="U58" s="819"/>
      <c r="V58" s="832"/>
      <c r="W58" s="819"/>
      <c r="X58" s="818"/>
      <c r="Y58" s="819"/>
      <c r="Z58" s="841">
        <v>0</v>
      </c>
      <c r="AA58" s="821"/>
      <c r="AB58" s="820"/>
      <c r="AC58" s="131"/>
      <c r="AD58" s="117"/>
      <c r="AE58" s="118"/>
      <c r="AF58" s="119"/>
    </row>
    <row r="59" spans="1:32" outlineLevel="1">
      <c r="A59" s="65"/>
      <c r="B59" s="747"/>
      <c r="C59" s="753"/>
      <c r="D59" s="753"/>
      <c r="E59" s="753"/>
      <c r="F59" s="753"/>
      <c r="G59" s="808"/>
      <c r="H59" s="809"/>
      <c r="I59" s="809"/>
      <c r="J59" s="809"/>
      <c r="K59" s="810"/>
      <c r="L59" s="832"/>
      <c r="M59" s="832"/>
      <c r="N59" s="819"/>
      <c r="O59" s="832"/>
      <c r="P59" s="819"/>
      <c r="Q59" s="835"/>
      <c r="R59" s="1249"/>
      <c r="S59" s="1250"/>
      <c r="T59" s="1251"/>
      <c r="U59" s="819"/>
      <c r="V59" s="832"/>
      <c r="W59" s="819"/>
      <c r="X59" s="818"/>
      <c r="Y59" s="819"/>
      <c r="Z59" s="841">
        <v>0</v>
      </c>
      <c r="AA59" s="821"/>
      <c r="AB59" s="820"/>
      <c r="AC59" s="131"/>
      <c r="AD59" s="117"/>
      <c r="AE59" s="118"/>
      <c r="AF59" s="119"/>
    </row>
    <row r="60" spans="1:32" outlineLevel="1">
      <c r="A60" s="65"/>
      <c r="B60" s="747"/>
      <c r="C60" s="753"/>
      <c r="D60" s="753"/>
      <c r="E60" s="753"/>
      <c r="F60" s="753"/>
      <c r="G60" s="808"/>
      <c r="H60" s="809"/>
      <c r="I60" s="809"/>
      <c r="J60" s="809"/>
      <c r="K60" s="810"/>
      <c r="L60" s="832"/>
      <c r="M60" s="832"/>
      <c r="N60" s="819"/>
      <c r="O60" s="832"/>
      <c r="P60" s="819"/>
      <c r="Q60" s="835"/>
      <c r="R60" s="1249"/>
      <c r="S60" s="1250"/>
      <c r="T60" s="1251"/>
      <c r="U60" s="819"/>
      <c r="V60" s="832"/>
      <c r="W60" s="819"/>
      <c r="X60" s="818"/>
      <c r="Y60" s="819"/>
      <c r="Z60" s="841">
        <v>0</v>
      </c>
      <c r="AA60" s="821"/>
      <c r="AB60" s="820"/>
      <c r="AC60" s="131"/>
      <c r="AD60" s="117"/>
      <c r="AE60" s="118"/>
      <c r="AF60" s="119"/>
    </row>
    <row r="61" spans="1:32" outlineLevel="1">
      <c r="A61" s="65"/>
      <c r="B61" s="747"/>
      <c r="C61" s="753"/>
      <c r="D61" s="753"/>
      <c r="E61" s="753"/>
      <c r="F61" s="753"/>
      <c r="G61" s="808"/>
      <c r="H61" s="809"/>
      <c r="I61" s="809"/>
      <c r="J61" s="809"/>
      <c r="K61" s="810"/>
      <c r="L61" s="832"/>
      <c r="M61" s="832"/>
      <c r="N61" s="819"/>
      <c r="O61" s="832"/>
      <c r="P61" s="819"/>
      <c r="Q61" s="835"/>
      <c r="R61" s="1249"/>
      <c r="S61" s="1250"/>
      <c r="T61" s="1251"/>
      <c r="U61" s="819"/>
      <c r="V61" s="832"/>
      <c r="W61" s="819"/>
      <c r="X61" s="818"/>
      <c r="Y61" s="819"/>
      <c r="Z61" s="841">
        <v>0</v>
      </c>
      <c r="AA61" s="821"/>
      <c r="AB61" s="820"/>
      <c r="AC61" s="131"/>
      <c r="AD61" s="117"/>
      <c r="AE61" s="118"/>
      <c r="AF61" s="119"/>
    </row>
    <row r="62" spans="1:32" outlineLevel="1">
      <c r="A62" s="65"/>
      <c r="B62" s="747"/>
      <c r="C62" s="753"/>
      <c r="D62" s="753"/>
      <c r="E62" s="753"/>
      <c r="F62" s="753"/>
      <c r="G62" s="808"/>
      <c r="H62" s="809"/>
      <c r="I62" s="809"/>
      <c r="J62" s="809"/>
      <c r="K62" s="810"/>
      <c r="L62" s="832"/>
      <c r="M62" s="832"/>
      <c r="N62" s="819"/>
      <c r="O62" s="832"/>
      <c r="P62" s="819"/>
      <c r="Q62" s="835"/>
      <c r="R62" s="1249"/>
      <c r="S62" s="1250"/>
      <c r="T62" s="1251"/>
      <c r="U62" s="819"/>
      <c r="V62" s="832"/>
      <c r="W62" s="819"/>
      <c r="X62" s="818"/>
      <c r="Y62" s="819"/>
      <c r="Z62" s="841">
        <v>0</v>
      </c>
      <c r="AA62" s="821"/>
      <c r="AB62" s="820"/>
      <c r="AC62" s="131"/>
      <c r="AD62" s="117"/>
      <c r="AE62" s="118"/>
      <c r="AF62" s="119"/>
    </row>
    <row r="63" spans="1:32" outlineLevel="1">
      <c r="A63" s="65"/>
      <c r="B63" s="747"/>
      <c r="C63" s="753"/>
      <c r="D63" s="753"/>
      <c r="E63" s="753"/>
      <c r="F63" s="753"/>
      <c r="G63" s="808"/>
      <c r="H63" s="809"/>
      <c r="I63" s="809"/>
      <c r="J63" s="809"/>
      <c r="K63" s="810"/>
      <c r="L63" s="832"/>
      <c r="M63" s="832"/>
      <c r="N63" s="819"/>
      <c r="O63" s="832"/>
      <c r="P63" s="819"/>
      <c r="Q63" s="835"/>
      <c r="R63" s="1249"/>
      <c r="S63" s="1250"/>
      <c r="T63" s="1251"/>
      <c r="U63" s="819"/>
      <c r="V63" s="832"/>
      <c r="W63" s="819"/>
      <c r="X63" s="818"/>
      <c r="Y63" s="819"/>
      <c r="Z63" s="841">
        <v>0</v>
      </c>
      <c r="AA63" s="821"/>
      <c r="AB63" s="820"/>
      <c r="AC63" s="131"/>
      <c r="AD63" s="117"/>
      <c r="AE63" s="118"/>
      <c r="AF63" s="119"/>
    </row>
    <row r="64" spans="1:32" outlineLevel="1">
      <c r="A64" s="65"/>
      <c r="B64" s="747"/>
      <c r="C64" s="753"/>
      <c r="D64" s="753"/>
      <c r="E64" s="753"/>
      <c r="F64" s="753"/>
      <c r="G64" s="808"/>
      <c r="H64" s="809"/>
      <c r="I64" s="809"/>
      <c r="J64" s="809"/>
      <c r="K64" s="810"/>
      <c r="L64" s="832"/>
      <c r="M64" s="832"/>
      <c r="N64" s="819"/>
      <c r="O64" s="832"/>
      <c r="P64" s="819"/>
      <c r="Q64" s="835"/>
      <c r="R64" s="1249"/>
      <c r="S64" s="1250"/>
      <c r="T64" s="1251"/>
      <c r="U64" s="819"/>
      <c r="V64" s="832"/>
      <c r="W64" s="819"/>
      <c r="X64" s="818"/>
      <c r="Y64" s="819"/>
      <c r="Z64" s="841">
        <v>0</v>
      </c>
      <c r="AA64" s="821"/>
      <c r="AB64" s="820"/>
      <c r="AC64" s="131"/>
      <c r="AD64" s="117"/>
      <c r="AE64" s="118"/>
      <c r="AF64" s="119"/>
    </row>
    <row r="65" spans="1:34" outlineLevel="1">
      <c r="A65" s="65"/>
      <c r="B65" s="747"/>
      <c r="C65" s="753"/>
      <c r="D65" s="753"/>
      <c r="E65" s="753"/>
      <c r="F65" s="753"/>
      <c r="G65" s="808"/>
      <c r="H65" s="809"/>
      <c r="I65" s="809"/>
      <c r="J65" s="809"/>
      <c r="K65" s="810"/>
      <c r="L65" s="832"/>
      <c r="M65" s="832"/>
      <c r="N65" s="819"/>
      <c r="O65" s="832"/>
      <c r="P65" s="819"/>
      <c r="Q65" s="835"/>
      <c r="R65" s="1249"/>
      <c r="S65" s="1250"/>
      <c r="T65" s="1251"/>
      <c r="U65" s="819"/>
      <c r="V65" s="832"/>
      <c r="W65" s="819"/>
      <c r="X65" s="818"/>
      <c r="Y65" s="819"/>
      <c r="Z65" s="841">
        <v>0</v>
      </c>
      <c r="AA65" s="821"/>
      <c r="AB65" s="820"/>
      <c r="AC65" s="131"/>
      <c r="AD65" s="117"/>
      <c r="AE65" s="118"/>
      <c r="AF65" s="119"/>
    </row>
    <row r="66" spans="1:34" ht="15.75" outlineLevel="1" thickBot="1">
      <c r="A66" s="65"/>
      <c r="B66" s="747"/>
      <c r="C66" s="753"/>
      <c r="D66" s="753"/>
      <c r="E66" s="753"/>
      <c r="F66" s="753"/>
      <c r="G66" s="811"/>
      <c r="H66" s="812"/>
      <c r="I66" s="812"/>
      <c r="J66" s="812"/>
      <c r="K66" s="813"/>
      <c r="L66" s="833"/>
      <c r="M66" s="833"/>
      <c r="N66" s="823"/>
      <c r="O66" s="833"/>
      <c r="P66" s="823"/>
      <c r="Q66" s="836"/>
      <c r="R66" s="1252"/>
      <c r="S66" s="1253"/>
      <c r="T66" s="1254"/>
      <c r="U66" s="823"/>
      <c r="V66" s="833"/>
      <c r="W66" s="823"/>
      <c r="X66" s="822"/>
      <c r="Y66" s="823"/>
      <c r="Z66" s="842">
        <v>0</v>
      </c>
      <c r="AA66" s="825"/>
      <c r="AB66" s="824"/>
      <c r="AC66" s="136"/>
      <c r="AD66" s="122"/>
      <c r="AE66" s="123"/>
      <c r="AF66" s="124"/>
    </row>
    <row r="67" spans="1:34" ht="15.75" outlineLevel="1" thickBot="1">
      <c r="A67" s="65"/>
      <c r="B67" s="793"/>
      <c r="C67" s="794"/>
      <c r="D67" s="795" t="s">
        <v>198</v>
      </c>
      <c r="E67" s="796"/>
      <c r="F67" s="797"/>
      <c r="G67" s="797"/>
      <c r="H67" s="798"/>
      <c r="I67" s="798"/>
      <c r="J67" s="798"/>
      <c r="K67" s="798"/>
      <c r="L67" s="797"/>
      <c r="M67" s="797"/>
      <c r="N67" s="799"/>
      <c r="O67" s="797"/>
      <c r="P67" s="799"/>
      <c r="Q67" s="797"/>
      <c r="R67" s="799"/>
      <c r="S67" s="800"/>
      <c r="T67" s="800"/>
      <c r="U67" s="799"/>
      <c r="V67" s="797"/>
      <c r="W67" s="799"/>
      <c r="X67" s="799"/>
      <c r="Y67" s="801"/>
      <c r="Z67" s="802">
        <v>176784.51</v>
      </c>
      <c r="AA67" s="803"/>
      <c r="AB67" s="804"/>
      <c r="AC67" s="12"/>
      <c r="AD67" s="444"/>
      <c r="AE67" s="445"/>
      <c r="AF67" s="446"/>
    </row>
    <row r="68" spans="1:34">
      <c r="A68" s="65"/>
    </row>
    <row r="69" spans="1:34">
      <c r="B69" s="66"/>
      <c r="C69" s="66"/>
      <c r="D69" s="66"/>
      <c r="E69" s="66"/>
      <c r="F69" s="66"/>
      <c r="G69" s="66"/>
      <c r="H69" s="66"/>
      <c r="I69" s="66"/>
      <c r="J69" s="66"/>
      <c r="K69" s="66"/>
      <c r="L69" s="6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</row>
    <row r="70" spans="1:34">
      <c r="B70" s="65" t="s">
        <v>199</v>
      </c>
      <c r="C70" s="65" t="s">
        <v>200</v>
      </c>
      <c r="D70" s="65" t="s">
        <v>201</v>
      </c>
      <c r="E70" s="65" t="s">
        <v>202</v>
      </c>
      <c r="F70" s="65" t="s">
        <v>203</v>
      </c>
      <c r="G70" s="65" t="s">
        <v>204</v>
      </c>
      <c r="H70" s="65" t="s">
        <v>205</v>
      </c>
      <c r="I70" s="65" t="s">
        <v>206</v>
      </c>
      <c r="J70" s="65" t="s">
        <v>207</v>
      </c>
      <c r="K70" s="65" t="s">
        <v>208</v>
      </c>
      <c r="L70" s="65" t="s">
        <v>209</v>
      </c>
      <c r="M70" s="65" t="s">
        <v>210</v>
      </c>
      <c r="N70" s="65" t="s">
        <v>211</v>
      </c>
      <c r="O70" s="65" t="s">
        <v>212</v>
      </c>
      <c r="P70" s="65" t="s">
        <v>213</v>
      </c>
      <c r="Q70" s="65" t="s">
        <v>214</v>
      </c>
      <c r="R70" s="65" t="s">
        <v>215</v>
      </c>
      <c r="S70" s="65" t="s">
        <v>216</v>
      </c>
      <c r="T70" s="65" t="s">
        <v>217</v>
      </c>
      <c r="U70" s="65" t="s">
        <v>218</v>
      </c>
      <c r="V70" s="65" t="s">
        <v>219</v>
      </c>
      <c r="W70" s="65" t="s">
        <v>220</v>
      </c>
      <c r="X70" s="65" t="s">
        <v>221</v>
      </c>
      <c r="Y70" s="65" t="s">
        <v>222</v>
      </c>
      <c r="Z70" s="65" t="s">
        <v>223</v>
      </c>
      <c r="AA70" s="65" t="s">
        <v>224</v>
      </c>
      <c r="AB70" s="65" t="s">
        <v>225</v>
      </c>
      <c r="AC70" s="65"/>
      <c r="AD70" s="66"/>
    </row>
    <row r="71" spans="1:34" ht="18.75">
      <c r="B71" s="492" t="s">
        <v>1611</v>
      </c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  <c r="AD71" s="101"/>
      <c r="AE71" s="101"/>
      <c r="AF71" s="101"/>
    </row>
    <row r="72" spans="1:34" ht="18.75" thickBot="1">
      <c r="A72" s="65"/>
      <c r="B72" s="491" t="s">
        <v>226</v>
      </c>
      <c r="C72" s="125"/>
      <c r="D72" s="126"/>
      <c r="E72" s="126"/>
      <c r="F72" s="126"/>
      <c r="G72" s="126"/>
      <c r="H72" s="126"/>
      <c r="I72" s="126"/>
      <c r="J72" s="126"/>
      <c r="K72" s="126"/>
      <c r="L72" s="126"/>
      <c r="M72" s="126"/>
      <c r="N72" s="126"/>
      <c r="O72" s="126"/>
      <c r="P72" s="126"/>
      <c r="Q72" s="126"/>
      <c r="R72" s="126"/>
      <c r="S72" s="126"/>
      <c r="T72" s="126"/>
      <c r="U72" s="126"/>
      <c r="V72" s="126"/>
      <c r="W72" s="126"/>
      <c r="X72" s="126"/>
      <c r="Y72" s="126"/>
      <c r="Z72" s="126"/>
      <c r="AA72" s="126"/>
      <c r="AB72" s="126"/>
      <c r="AC72" s="126"/>
      <c r="AD72" s="126"/>
      <c r="AE72" s="126"/>
      <c r="AF72" s="126"/>
      <c r="AG72" s="126"/>
      <c r="AH72" s="126"/>
    </row>
    <row r="73" spans="1:34" s="71" customFormat="1" ht="41.25" customHeight="1" thickBot="1">
      <c r="A73" s="65"/>
      <c r="B73" s="1212" t="s">
        <v>168</v>
      </c>
      <c r="C73" s="1213"/>
      <c r="D73" s="1213"/>
      <c r="E73" s="1213"/>
      <c r="F73" s="1213"/>
      <c r="G73" s="1213"/>
      <c r="H73" s="1213"/>
      <c r="I73" s="1213"/>
      <c r="J73" s="1213"/>
      <c r="K73" s="1214"/>
      <c r="L73" s="1203" t="s">
        <v>169</v>
      </c>
      <c r="M73" s="1204"/>
      <c r="N73" s="1204"/>
      <c r="O73" s="1204"/>
      <c r="P73" s="1204"/>
      <c r="Q73" s="1204"/>
      <c r="R73" s="1204"/>
      <c r="S73" s="1204"/>
      <c r="T73" s="1204"/>
      <c r="U73" s="1204"/>
      <c r="V73" s="1204"/>
      <c r="W73" s="1205"/>
      <c r="X73" s="1226" t="s">
        <v>170</v>
      </c>
      <c r="Y73" s="1227"/>
      <c r="Z73" s="1228" t="s">
        <v>1797</v>
      </c>
      <c r="AA73" s="1230" t="s">
        <v>171</v>
      </c>
      <c r="AB73" s="1226" t="s">
        <v>172</v>
      </c>
      <c r="AC73" s="1241"/>
      <c r="AD73" s="1239" t="s">
        <v>1658</v>
      </c>
      <c r="AE73" s="1232" t="s">
        <v>173</v>
      </c>
      <c r="AF73" s="1233"/>
      <c r="AG73" s="254"/>
      <c r="AH73" s="104"/>
    </row>
    <row r="74" spans="1:34" ht="37.5" customHeight="1" thickBot="1">
      <c r="A74" s="65"/>
      <c r="B74" s="1215" t="s">
        <v>227</v>
      </c>
      <c r="C74" s="1217" t="s">
        <v>175</v>
      </c>
      <c r="D74" s="1217" t="s">
        <v>176</v>
      </c>
      <c r="E74" s="1217" t="s">
        <v>177</v>
      </c>
      <c r="F74" s="415"/>
      <c r="G74" s="1217" t="s">
        <v>178</v>
      </c>
      <c r="H74" s="1221" t="s">
        <v>228</v>
      </c>
      <c r="I74" s="1222"/>
      <c r="J74" s="1222"/>
      <c r="K74" s="1223"/>
      <c r="L74" s="1209" t="s">
        <v>229</v>
      </c>
      <c r="M74" s="1210"/>
      <c r="N74" s="1211"/>
      <c r="O74" s="1201" t="s">
        <v>230</v>
      </c>
      <c r="P74" s="1210"/>
      <c r="Q74" s="1211"/>
      <c r="R74" s="1201" t="s">
        <v>231</v>
      </c>
      <c r="S74" s="1210"/>
      <c r="T74" s="1211"/>
      <c r="U74" s="448" t="s">
        <v>184</v>
      </c>
      <c r="V74" s="1201" t="s">
        <v>185</v>
      </c>
      <c r="W74" s="1202"/>
      <c r="X74" s="105" t="s">
        <v>186</v>
      </c>
      <c r="Y74" s="106" t="s">
        <v>187</v>
      </c>
      <c r="Z74" s="1229"/>
      <c r="AA74" s="1231"/>
      <c r="AB74" s="107" t="s">
        <v>188</v>
      </c>
      <c r="AC74" s="255" t="s">
        <v>189</v>
      </c>
      <c r="AD74" s="1240"/>
      <c r="AE74" s="252" t="s">
        <v>190</v>
      </c>
      <c r="AF74" s="253" t="s">
        <v>191</v>
      </c>
      <c r="AG74" s="127"/>
    </row>
    <row r="75" spans="1:34" ht="38.25" customHeight="1" thickBot="1">
      <c r="A75" s="65"/>
      <c r="B75" s="1216"/>
      <c r="C75" s="1218"/>
      <c r="D75" s="1218"/>
      <c r="E75" s="1218"/>
      <c r="F75" s="416"/>
      <c r="G75" s="1218"/>
      <c r="H75" s="1219" t="s">
        <v>232</v>
      </c>
      <c r="I75" s="1220"/>
      <c r="J75" s="1220"/>
      <c r="K75" s="1220"/>
      <c r="L75" s="15" t="s">
        <v>233</v>
      </c>
      <c r="M75" s="110" t="s">
        <v>234</v>
      </c>
      <c r="N75" s="251" t="s">
        <v>1796</v>
      </c>
      <c r="O75" s="110" t="s">
        <v>235</v>
      </c>
      <c r="P75" s="110" t="s">
        <v>236</v>
      </c>
      <c r="Q75" s="251" t="s">
        <v>1796</v>
      </c>
      <c r="R75" s="110" t="s">
        <v>235</v>
      </c>
      <c r="S75" s="110" t="s">
        <v>236</v>
      </c>
      <c r="T75" s="251" t="s">
        <v>1796</v>
      </c>
      <c r="U75" s="251" t="s">
        <v>1796</v>
      </c>
      <c r="V75" s="110" t="s">
        <v>197</v>
      </c>
      <c r="W75" s="1" t="s">
        <v>1796</v>
      </c>
      <c r="X75" s="1234" t="s">
        <v>1796</v>
      </c>
      <c r="Y75" s="1235"/>
      <c r="Z75" s="1229"/>
      <c r="AA75" s="1231"/>
      <c r="AB75" s="1234" t="s">
        <v>1796</v>
      </c>
      <c r="AC75" s="1236"/>
      <c r="AD75" s="1237"/>
      <c r="AE75" s="1224" t="s">
        <v>1796</v>
      </c>
      <c r="AF75" s="1238"/>
      <c r="AG75" s="66"/>
      <c r="AH75" s="65"/>
    </row>
    <row r="76" spans="1:34" outlineLevel="1">
      <c r="A76" s="65"/>
      <c r="B76" s="746"/>
      <c r="C76" s="792"/>
      <c r="D76" s="792"/>
      <c r="E76" s="792"/>
      <c r="F76" s="792"/>
      <c r="G76" s="3"/>
      <c r="H76" s="754"/>
      <c r="I76" s="2"/>
      <c r="J76" s="2"/>
      <c r="K76" s="2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827"/>
      <c r="X76" s="11"/>
      <c r="Y76" s="827"/>
      <c r="Z76" s="837">
        <v>0</v>
      </c>
      <c r="AA76" s="789"/>
      <c r="AB76" s="11"/>
      <c r="AC76" s="111"/>
      <c r="AD76" s="111"/>
      <c r="AE76" s="111"/>
      <c r="AF76" s="114"/>
      <c r="AG76" s="129"/>
      <c r="AH76" s="65" t="s">
        <v>164</v>
      </c>
    </row>
    <row r="77" spans="1:34" outlineLevel="1">
      <c r="A77" s="65"/>
      <c r="B77" s="747"/>
      <c r="C77" s="753"/>
      <c r="D77" s="753"/>
      <c r="E77" s="826"/>
      <c r="F77" s="826"/>
      <c r="G77" s="8"/>
      <c r="H77" s="6"/>
      <c r="I77" s="5"/>
      <c r="J77" s="5"/>
      <c r="K77" s="5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28"/>
      <c r="X77" s="13"/>
      <c r="Y77" s="828"/>
      <c r="Z77" s="838">
        <v>0</v>
      </c>
      <c r="AA77" s="790"/>
      <c r="AB77" s="13"/>
      <c r="AC77" s="130"/>
      <c r="AD77" s="116"/>
      <c r="AE77" s="115"/>
      <c r="AF77" s="119"/>
      <c r="AG77" s="66"/>
      <c r="AH77" s="65" t="s">
        <v>165</v>
      </c>
    </row>
    <row r="78" spans="1:34" outlineLevel="1">
      <c r="A78" s="65"/>
      <c r="B78" s="747"/>
      <c r="C78" s="753"/>
      <c r="D78" s="753"/>
      <c r="E78" s="826"/>
      <c r="F78" s="826"/>
      <c r="G78" s="8"/>
      <c r="H78" s="6"/>
      <c r="I78" s="5"/>
      <c r="J78" s="5"/>
      <c r="K78" s="5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28"/>
      <c r="X78" s="13"/>
      <c r="Y78" s="828"/>
      <c r="Z78" s="838">
        <v>0</v>
      </c>
      <c r="AA78" s="790"/>
      <c r="AB78" s="13"/>
      <c r="AC78" s="130"/>
      <c r="AD78" s="116"/>
      <c r="AE78" s="115"/>
      <c r="AF78" s="119"/>
      <c r="AG78" s="66"/>
      <c r="AH78" s="65" t="s">
        <v>237</v>
      </c>
    </row>
    <row r="79" spans="1:34" outlineLevel="1">
      <c r="A79" s="65"/>
      <c r="B79" s="747"/>
      <c r="C79" s="753"/>
      <c r="D79" s="753"/>
      <c r="E79" s="826"/>
      <c r="F79" s="826"/>
      <c r="G79" s="8"/>
      <c r="H79" s="6"/>
      <c r="I79" s="5"/>
      <c r="J79" s="5"/>
      <c r="K79" s="5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28"/>
      <c r="X79" s="13"/>
      <c r="Y79" s="828"/>
      <c r="Z79" s="838">
        <v>0</v>
      </c>
      <c r="AA79" s="790"/>
      <c r="AB79" s="13"/>
      <c r="AC79" s="130"/>
      <c r="AD79" s="116"/>
      <c r="AE79" s="115"/>
      <c r="AF79" s="119"/>
      <c r="AG79" s="66"/>
      <c r="AH79" s="132" t="s">
        <v>238</v>
      </c>
    </row>
    <row r="80" spans="1:34" outlineLevel="1">
      <c r="A80" s="65"/>
      <c r="B80" s="747"/>
      <c r="C80" s="753"/>
      <c r="D80" s="753"/>
      <c r="E80" s="826"/>
      <c r="F80" s="826"/>
      <c r="G80" s="8"/>
      <c r="H80" s="6"/>
      <c r="I80" s="5"/>
      <c r="J80" s="5"/>
      <c r="K80" s="5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28"/>
      <c r="X80" s="13"/>
      <c r="Y80" s="828"/>
      <c r="Z80" s="838">
        <v>0</v>
      </c>
      <c r="AA80" s="790"/>
      <c r="AB80" s="13"/>
      <c r="AC80" s="130"/>
      <c r="AD80" s="116"/>
      <c r="AE80" s="115"/>
      <c r="AF80" s="119"/>
      <c r="AG80" s="66"/>
      <c r="AH80" s="132" t="s">
        <v>239</v>
      </c>
    </row>
    <row r="81" spans="1:34" outlineLevel="1">
      <c r="A81" s="65"/>
      <c r="B81" s="747"/>
      <c r="C81" s="753"/>
      <c r="D81" s="753"/>
      <c r="E81" s="826"/>
      <c r="F81" s="826"/>
      <c r="G81" s="8"/>
      <c r="H81" s="6"/>
      <c r="I81" s="5"/>
      <c r="J81" s="5"/>
      <c r="K81" s="5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28"/>
      <c r="X81" s="13"/>
      <c r="Y81" s="828"/>
      <c r="Z81" s="838">
        <v>0</v>
      </c>
      <c r="AA81" s="790"/>
      <c r="AB81" s="13"/>
      <c r="AC81" s="130"/>
      <c r="AD81" s="116"/>
      <c r="AE81" s="115"/>
      <c r="AF81" s="119"/>
      <c r="AG81" s="66"/>
      <c r="AH81" s="132" t="s">
        <v>240</v>
      </c>
    </row>
    <row r="82" spans="1:34" outlineLevel="1">
      <c r="A82" s="65"/>
      <c r="B82" s="747"/>
      <c r="C82" s="753"/>
      <c r="D82" s="753"/>
      <c r="E82" s="826"/>
      <c r="F82" s="826"/>
      <c r="G82" s="8"/>
      <c r="H82" s="6"/>
      <c r="I82" s="5"/>
      <c r="J82" s="5"/>
      <c r="K82" s="5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28"/>
      <c r="X82" s="13"/>
      <c r="Y82" s="828"/>
      <c r="Z82" s="838">
        <v>0</v>
      </c>
      <c r="AA82" s="790"/>
      <c r="AB82" s="13"/>
      <c r="AC82" s="130"/>
      <c r="AD82" s="116"/>
      <c r="AE82" s="115"/>
      <c r="AF82" s="119"/>
      <c r="AG82" s="66"/>
      <c r="AH82" s="132" t="s">
        <v>241</v>
      </c>
    </row>
    <row r="83" spans="1:34" outlineLevel="1">
      <c r="A83" s="65"/>
      <c r="B83" s="747"/>
      <c r="C83" s="753"/>
      <c r="D83" s="753"/>
      <c r="E83" s="826"/>
      <c r="F83" s="826"/>
      <c r="G83" s="8"/>
      <c r="H83" s="6"/>
      <c r="I83" s="5"/>
      <c r="J83" s="5"/>
      <c r="K83" s="5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28"/>
      <c r="X83" s="13"/>
      <c r="Y83" s="828"/>
      <c r="Z83" s="838">
        <v>0</v>
      </c>
      <c r="AA83" s="790"/>
      <c r="AB83" s="13"/>
      <c r="AC83" s="130"/>
      <c r="AD83" s="116"/>
      <c r="AE83" s="115"/>
      <c r="AF83" s="119"/>
      <c r="AG83" s="66"/>
      <c r="AH83" s="132" t="s">
        <v>242</v>
      </c>
    </row>
    <row r="84" spans="1:34" outlineLevel="1">
      <c r="A84" s="65"/>
      <c r="B84" s="747"/>
      <c r="C84" s="753"/>
      <c r="D84" s="753"/>
      <c r="E84" s="826"/>
      <c r="F84" s="826"/>
      <c r="G84" s="8"/>
      <c r="H84" s="6"/>
      <c r="I84" s="5"/>
      <c r="J84" s="5"/>
      <c r="K84" s="5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28"/>
      <c r="X84" s="13"/>
      <c r="Y84" s="828"/>
      <c r="Z84" s="838">
        <v>0</v>
      </c>
      <c r="AA84" s="790"/>
      <c r="AB84" s="13"/>
      <c r="AC84" s="130"/>
      <c r="AD84" s="116"/>
      <c r="AE84" s="115"/>
      <c r="AF84" s="119"/>
      <c r="AG84" s="66"/>
      <c r="AH84" s="132" t="s">
        <v>243</v>
      </c>
    </row>
    <row r="85" spans="1:34" outlineLevel="1">
      <c r="A85" s="65"/>
      <c r="B85" s="747"/>
      <c r="C85" s="753"/>
      <c r="D85" s="753"/>
      <c r="E85" s="826"/>
      <c r="F85" s="826"/>
      <c r="G85" s="8"/>
      <c r="H85" s="6"/>
      <c r="I85" s="5"/>
      <c r="J85" s="5"/>
      <c r="K85" s="5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28"/>
      <c r="X85" s="13"/>
      <c r="Y85" s="828"/>
      <c r="Z85" s="838">
        <v>0</v>
      </c>
      <c r="AA85" s="790"/>
      <c r="AB85" s="13"/>
      <c r="AC85" s="130"/>
      <c r="AD85" s="116"/>
      <c r="AE85" s="115"/>
      <c r="AF85" s="119"/>
      <c r="AG85" s="66"/>
      <c r="AH85" s="132" t="s">
        <v>244</v>
      </c>
    </row>
    <row r="86" spans="1:34" outlineLevel="1">
      <c r="A86" s="75"/>
      <c r="B86" s="747"/>
      <c r="C86" s="753"/>
      <c r="D86" s="753"/>
      <c r="E86" s="826"/>
      <c r="F86" s="826"/>
      <c r="G86" s="8"/>
      <c r="H86" s="6"/>
      <c r="I86" s="5"/>
      <c r="J86" s="5"/>
      <c r="K86" s="5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28"/>
      <c r="X86" s="13"/>
      <c r="Y86" s="828"/>
      <c r="Z86" s="838">
        <v>0</v>
      </c>
      <c r="AA86" s="790"/>
      <c r="AB86" s="13"/>
      <c r="AC86" s="130"/>
      <c r="AD86" s="116"/>
      <c r="AE86" s="115"/>
      <c r="AF86" s="119"/>
      <c r="AG86" s="66"/>
      <c r="AH86" s="132" t="s">
        <v>245</v>
      </c>
    </row>
    <row r="87" spans="1:34" outlineLevel="1">
      <c r="A87" s="65"/>
      <c r="B87" s="747"/>
      <c r="C87" s="753"/>
      <c r="D87" s="753"/>
      <c r="E87" s="826"/>
      <c r="F87" s="826"/>
      <c r="G87" s="8"/>
      <c r="H87" s="6"/>
      <c r="I87" s="5"/>
      <c r="J87" s="5"/>
      <c r="K87" s="5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28"/>
      <c r="X87" s="13"/>
      <c r="Y87" s="828"/>
      <c r="Z87" s="838">
        <v>0</v>
      </c>
      <c r="AA87" s="790"/>
      <c r="AB87" s="13"/>
      <c r="AC87" s="130"/>
      <c r="AD87" s="116"/>
      <c r="AE87" s="115"/>
      <c r="AF87" s="119"/>
      <c r="AG87" s="66"/>
      <c r="AH87" s="132" t="s">
        <v>246</v>
      </c>
    </row>
    <row r="88" spans="1:34" outlineLevel="1">
      <c r="B88" s="747"/>
      <c r="C88" s="753"/>
      <c r="D88" s="753"/>
      <c r="E88" s="826"/>
      <c r="F88" s="826"/>
      <c r="G88" s="8"/>
      <c r="H88" s="6"/>
      <c r="I88" s="5"/>
      <c r="J88" s="5"/>
      <c r="K88" s="5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28"/>
      <c r="X88" s="13"/>
      <c r="Y88" s="828"/>
      <c r="Z88" s="838">
        <v>0</v>
      </c>
      <c r="AA88" s="790"/>
      <c r="AB88" s="13"/>
      <c r="AC88" s="130"/>
      <c r="AD88" s="116"/>
      <c r="AE88" s="115"/>
      <c r="AF88" s="119"/>
      <c r="AG88" s="66"/>
      <c r="AH88" s="132" t="s">
        <v>74</v>
      </c>
    </row>
    <row r="89" spans="1:34" outlineLevel="1">
      <c r="B89" s="747"/>
      <c r="C89" s="753"/>
      <c r="D89" s="753"/>
      <c r="E89" s="826"/>
      <c r="F89" s="826"/>
      <c r="G89" s="8"/>
      <c r="H89" s="6"/>
      <c r="I89" s="5"/>
      <c r="J89" s="5"/>
      <c r="K89" s="5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28"/>
      <c r="X89" s="13"/>
      <c r="Y89" s="828"/>
      <c r="Z89" s="838">
        <v>0</v>
      </c>
      <c r="AA89" s="790"/>
      <c r="AB89" s="13"/>
      <c r="AC89" s="130"/>
      <c r="AD89" s="116"/>
      <c r="AE89" s="115"/>
      <c r="AF89" s="119"/>
      <c r="AG89" s="66"/>
      <c r="AH89" s="65"/>
    </row>
    <row r="90" spans="1:34" outlineLevel="1">
      <c r="B90" s="747"/>
      <c r="C90" s="753"/>
      <c r="D90" s="753"/>
      <c r="E90" s="826"/>
      <c r="F90" s="826"/>
      <c r="G90" s="8"/>
      <c r="H90" s="6"/>
      <c r="I90" s="5"/>
      <c r="J90" s="5"/>
      <c r="K90" s="5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28"/>
      <c r="X90" s="13"/>
      <c r="Y90" s="828"/>
      <c r="Z90" s="838">
        <v>0</v>
      </c>
      <c r="AA90" s="790"/>
      <c r="AB90" s="13"/>
      <c r="AC90" s="130"/>
      <c r="AD90" s="116"/>
      <c r="AE90" s="115"/>
      <c r="AF90" s="119"/>
      <c r="AG90" s="66"/>
      <c r="AH90" s="133"/>
    </row>
    <row r="91" spans="1:34" outlineLevel="1">
      <c r="A91" s="65"/>
      <c r="B91" s="747"/>
      <c r="C91" s="753"/>
      <c r="D91" s="753"/>
      <c r="E91" s="826"/>
      <c r="F91" s="826"/>
      <c r="G91" s="8"/>
      <c r="H91" s="6"/>
      <c r="I91" s="5"/>
      <c r="J91" s="5"/>
      <c r="K91" s="5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28"/>
      <c r="X91" s="13"/>
      <c r="Y91" s="828"/>
      <c r="Z91" s="838">
        <v>0</v>
      </c>
      <c r="AA91" s="790"/>
      <c r="AB91" s="13"/>
      <c r="AC91" s="130"/>
      <c r="AD91" s="116"/>
      <c r="AE91" s="115"/>
      <c r="AF91" s="119"/>
      <c r="AG91" s="66"/>
      <c r="AH91" s="133"/>
    </row>
    <row r="92" spans="1:34" outlineLevel="1">
      <c r="A92" s="65"/>
      <c r="B92" s="747"/>
      <c r="C92" s="753"/>
      <c r="D92" s="753"/>
      <c r="E92" s="826"/>
      <c r="F92" s="826"/>
      <c r="G92" s="8"/>
      <c r="H92" s="6"/>
      <c r="I92" s="5"/>
      <c r="J92" s="5"/>
      <c r="K92" s="5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28"/>
      <c r="X92" s="13"/>
      <c r="Y92" s="828"/>
      <c r="Z92" s="838">
        <v>0</v>
      </c>
      <c r="AA92" s="790"/>
      <c r="AB92" s="13"/>
      <c r="AC92" s="130"/>
      <c r="AD92" s="116"/>
      <c r="AE92" s="115"/>
      <c r="AF92" s="119"/>
      <c r="AG92" s="66"/>
      <c r="AH92" s="133"/>
    </row>
    <row r="93" spans="1:34" outlineLevel="1">
      <c r="A93" s="65"/>
      <c r="B93" s="747"/>
      <c r="C93" s="753"/>
      <c r="D93" s="753"/>
      <c r="E93" s="826"/>
      <c r="F93" s="826"/>
      <c r="G93" s="8"/>
      <c r="H93" s="6"/>
      <c r="I93" s="5"/>
      <c r="J93" s="5"/>
      <c r="K93" s="5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28"/>
      <c r="X93" s="13"/>
      <c r="Y93" s="828"/>
      <c r="Z93" s="838">
        <v>0</v>
      </c>
      <c r="AA93" s="790"/>
      <c r="AB93" s="13"/>
      <c r="AC93" s="130"/>
      <c r="AD93" s="116"/>
      <c r="AE93" s="115"/>
      <c r="AF93" s="119"/>
      <c r="AG93" s="66"/>
      <c r="AH93" s="133"/>
    </row>
    <row r="94" spans="1:34" outlineLevel="1">
      <c r="A94" s="65"/>
      <c r="B94" s="747"/>
      <c r="C94" s="753"/>
      <c r="D94" s="753"/>
      <c r="E94" s="826"/>
      <c r="F94" s="826"/>
      <c r="G94" s="8"/>
      <c r="H94" s="6"/>
      <c r="I94" s="5"/>
      <c r="J94" s="5"/>
      <c r="K94" s="5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28"/>
      <c r="X94" s="13"/>
      <c r="Y94" s="828"/>
      <c r="Z94" s="838">
        <v>0</v>
      </c>
      <c r="AA94" s="790"/>
      <c r="AB94" s="13"/>
      <c r="AC94" s="130"/>
      <c r="AD94" s="116"/>
      <c r="AE94" s="115"/>
      <c r="AF94" s="119"/>
      <c r="AG94" s="66"/>
      <c r="AH94" s="133"/>
    </row>
    <row r="95" spans="1:34" outlineLevel="1">
      <c r="A95" s="65"/>
      <c r="B95" s="747"/>
      <c r="C95" s="753"/>
      <c r="D95" s="753"/>
      <c r="E95" s="826"/>
      <c r="F95" s="826"/>
      <c r="G95" s="8"/>
      <c r="H95" s="6"/>
      <c r="I95" s="5"/>
      <c r="J95" s="5"/>
      <c r="K95" s="5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28"/>
      <c r="X95" s="13"/>
      <c r="Y95" s="828"/>
      <c r="Z95" s="838">
        <v>0</v>
      </c>
      <c r="AA95" s="790"/>
      <c r="AB95" s="13"/>
      <c r="AC95" s="130"/>
      <c r="AD95" s="116"/>
      <c r="AE95" s="115"/>
      <c r="AF95" s="119"/>
      <c r="AG95" s="66"/>
      <c r="AH95" s="133"/>
    </row>
    <row r="96" spans="1:34" outlineLevel="1">
      <c r="A96" s="65"/>
      <c r="B96" s="747"/>
      <c r="C96" s="753"/>
      <c r="D96" s="753"/>
      <c r="E96" s="826"/>
      <c r="F96" s="826"/>
      <c r="G96" s="8"/>
      <c r="H96" s="6"/>
      <c r="I96" s="5"/>
      <c r="J96" s="5"/>
      <c r="K96" s="5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28"/>
      <c r="X96" s="13"/>
      <c r="Y96" s="828"/>
      <c r="Z96" s="838">
        <v>0</v>
      </c>
      <c r="AA96" s="790"/>
      <c r="AB96" s="13"/>
      <c r="AC96" s="130"/>
      <c r="AD96" s="116"/>
      <c r="AE96" s="115"/>
      <c r="AF96" s="119"/>
      <c r="AG96" s="66"/>
      <c r="AH96" s="134"/>
    </row>
    <row r="97" spans="1:34" outlineLevel="1">
      <c r="A97" s="65"/>
      <c r="B97" s="747"/>
      <c r="C97" s="753"/>
      <c r="D97" s="753"/>
      <c r="E97" s="826"/>
      <c r="F97" s="826"/>
      <c r="G97" s="8"/>
      <c r="H97" s="6"/>
      <c r="I97" s="5"/>
      <c r="J97" s="5"/>
      <c r="K97" s="5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28"/>
      <c r="X97" s="13"/>
      <c r="Y97" s="828"/>
      <c r="Z97" s="838">
        <v>0</v>
      </c>
      <c r="AA97" s="790"/>
      <c r="AB97" s="13"/>
      <c r="AC97" s="130"/>
      <c r="AD97" s="116"/>
      <c r="AE97" s="115"/>
      <c r="AF97" s="119"/>
      <c r="AG97" s="66"/>
      <c r="AH97" s="134"/>
    </row>
    <row r="98" spans="1:34" outlineLevel="1">
      <c r="A98" s="65"/>
      <c r="B98" s="747"/>
      <c r="C98" s="753"/>
      <c r="D98" s="753"/>
      <c r="E98" s="826"/>
      <c r="F98" s="826"/>
      <c r="G98" s="8"/>
      <c r="H98" s="6"/>
      <c r="I98" s="5"/>
      <c r="J98" s="5"/>
      <c r="K98" s="5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28"/>
      <c r="X98" s="13"/>
      <c r="Y98" s="828"/>
      <c r="Z98" s="838">
        <v>0</v>
      </c>
      <c r="AA98" s="790"/>
      <c r="AB98" s="13"/>
      <c r="AC98" s="130"/>
      <c r="AD98" s="116"/>
      <c r="AE98" s="115"/>
      <c r="AF98" s="119"/>
      <c r="AG98" s="66"/>
      <c r="AH98" s="134"/>
    </row>
    <row r="99" spans="1:34" outlineLevel="1">
      <c r="A99" s="65"/>
      <c r="B99" s="747"/>
      <c r="C99" s="753"/>
      <c r="D99" s="753"/>
      <c r="E99" s="826"/>
      <c r="F99" s="826"/>
      <c r="G99" s="8"/>
      <c r="H99" s="6"/>
      <c r="I99" s="5"/>
      <c r="J99" s="5"/>
      <c r="K99" s="5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28"/>
      <c r="X99" s="13"/>
      <c r="Y99" s="828"/>
      <c r="Z99" s="838">
        <v>0</v>
      </c>
      <c r="AA99" s="790"/>
      <c r="AB99" s="13"/>
      <c r="AC99" s="130"/>
      <c r="AD99" s="116"/>
      <c r="AE99" s="115"/>
      <c r="AF99" s="119"/>
      <c r="AG99" s="66"/>
      <c r="AH99" s="134"/>
    </row>
    <row r="100" spans="1:34" outlineLevel="1">
      <c r="A100" s="65"/>
      <c r="B100" s="747"/>
      <c r="C100" s="753"/>
      <c r="D100" s="753"/>
      <c r="E100" s="826"/>
      <c r="F100" s="826"/>
      <c r="G100" s="8"/>
      <c r="H100" s="6"/>
      <c r="I100" s="5"/>
      <c r="J100" s="5"/>
      <c r="K100" s="5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28"/>
      <c r="X100" s="13"/>
      <c r="Y100" s="828"/>
      <c r="Z100" s="838">
        <v>0</v>
      </c>
      <c r="AA100" s="790"/>
      <c r="AB100" s="13"/>
      <c r="AC100" s="130"/>
      <c r="AD100" s="116"/>
      <c r="AE100" s="115"/>
      <c r="AF100" s="119"/>
      <c r="AG100" s="66"/>
      <c r="AH100" s="134"/>
    </row>
    <row r="101" spans="1:34" outlineLevel="1">
      <c r="A101" s="65"/>
      <c r="B101" s="747"/>
      <c r="C101" s="753"/>
      <c r="D101" s="753"/>
      <c r="E101" s="826"/>
      <c r="F101" s="826"/>
      <c r="G101" s="8"/>
      <c r="H101" s="6"/>
      <c r="I101" s="5"/>
      <c r="J101" s="5"/>
      <c r="K101" s="5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28"/>
      <c r="X101" s="13"/>
      <c r="Y101" s="828"/>
      <c r="Z101" s="838">
        <v>0</v>
      </c>
      <c r="AA101" s="790"/>
      <c r="AB101" s="13"/>
      <c r="AC101" s="130"/>
      <c r="AD101" s="116"/>
      <c r="AE101" s="115"/>
      <c r="AF101" s="119"/>
      <c r="AG101" s="66"/>
      <c r="AH101" s="134"/>
    </row>
    <row r="102" spans="1:34" outlineLevel="1">
      <c r="A102" s="65"/>
      <c r="B102" s="747"/>
      <c r="C102" s="753"/>
      <c r="D102" s="753"/>
      <c r="E102" s="826"/>
      <c r="F102" s="826"/>
      <c r="G102" s="8"/>
      <c r="H102" s="6"/>
      <c r="I102" s="5"/>
      <c r="J102" s="5"/>
      <c r="K102" s="5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28"/>
      <c r="X102" s="13"/>
      <c r="Y102" s="828"/>
      <c r="Z102" s="838">
        <v>0</v>
      </c>
      <c r="AA102" s="790"/>
      <c r="AB102" s="13"/>
      <c r="AC102" s="130"/>
      <c r="AD102" s="116"/>
      <c r="AE102" s="115"/>
      <c r="AF102" s="119"/>
      <c r="AG102" s="66"/>
      <c r="AH102" s="134"/>
    </row>
    <row r="103" spans="1:34" outlineLevel="1">
      <c r="A103" s="65"/>
      <c r="B103" s="747"/>
      <c r="C103" s="753"/>
      <c r="D103" s="753"/>
      <c r="E103" s="826"/>
      <c r="F103" s="826"/>
      <c r="G103" s="8"/>
      <c r="H103" s="6"/>
      <c r="I103" s="5"/>
      <c r="J103" s="5"/>
      <c r="K103" s="5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28"/>
      <c r="X103" s="13"/>
      <c r="Y103" s="828"/>
      <c r="Z103" s="838">
        <v>0</v>
      </c>
      <c r="AA103" s="790"/>
      <c r="AB103" s="13"/>
      <c r="AC103" s="130"/>
      <c r="AD103" s="116"/>
      <c r="AE103" s="115"/>
      <c r="AF103" s="119"/>
      <c r="AG103" s="66"/>
      <c r="AH103" s="134"/>
    </row>
    <row r="104" spans="1:34" outlineLevel="1">
      <c r="A104" s="65"/>
      <c r="B104" s="747"/>
      <c r="C104" s="753"/>
      <c r="D104" s="753"/>
      <c r="E104" s="826"/>
      <c r="F104" s="826"/>
      <c r="G104" s="8"/>
      <c r="H104" s="6"/>
      <c r="I104" s="5"/>
      <c r="J104" s="5"/>
      <c r="K104" s="5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28"/>
      <c r="X104" s="13"/>
      <c r="Y104" s="828"/>
      <c r="Z104" s="838">
        <v>0</v>
      </c>
      <c r="AA104" s="790"/>
      <c r="AB104" s="13"/>
      <c r="AC104" s="130"/>
      <c r="AD104" s="116"/>
      <c r="AE104" s="115"/>
      <c r="AF104" s="119"/>
      <c r="AG104" s="66"/>
      <c r="AH104" s="134"/>
    </row>
    <row r="105" spans="1:34" outlineLevel="1">
      <c r="A105" s="65"/>
      <c r="B105" s="747"/>
      <c r="C105" s="753"/>
      <c r="D105" s="753"/>
      <c r="E105" s="826"/>
      <c r="F105" s="826"/>
      <c r="G105" s="8"/>
      <c r="H105" s="6"/>
      <c r="I105" s="5"/>
      <c r="J105" s="5"/>
      <c r="K105" s="5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28"/>
      <c r="X105" s="13"/>
      <c r="Y105" s="828"/>
      <c r="Z105" s="838">
        <v>0</v>
      </c>
      <c r="AA105" s="790"/>
      <c r="AB105" s="13"/>
      <c r="AC105" s="130"/>
      <c r="AD105" s="116"/>
      <c r="AE105" s="115"/>
      <c r="AF105" s="119"/>
      <c r="AG105" s="66"/>
      <c r="AH105" s="134"/>
    </row>
    <row r="106" spans="1:34" outlineLevel="1">
      <c r="A106" s="65"/>
      <c r="B106" s="747"/>
      <c r="C106" s="753"/>
      <c r="D106" s="753"/>
      <c r="E106" s="826"/>
      <c r="F106" s="826"/>
      <c r="G106" s="8"/>
      <c r="H106" s="6"/>
      <c r="I106" s="5"/>
      <c r="J106" s="5"/>
      <c r="K106" s="5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28"/>
      <c r="X106" s="13"/>
      <c r="Y106" s="828"/>
      <c r="Z106" s="838">
        <v>0</v>
      </c>
      <c r="AA106" s="790"/>
      <c r="AB106" s="13"/>
      <c r="AC106" s="130"/>
      <c r="AD106" s="116"/>
      <c r="AE106" s="115"/>
      <c r="AF106" s="119"/>
      <c r="AG106" s="66"/>
      <c r="AH106" s="134"/>
    </row>
    <row r="107" spans="1:34" outlineLevel="1">
      <c r="A107" s="65"/>
      <c r="B107" s="747"/>
      <c r="C107" s="753"/>
      <c r="D107" s="753"/>
      <c r="E107" s="826"/>
      <c r="F107" s="826"/>
      <c r="G107" s="8"/>
      <c r="H107" s="6"/>
      <c r="I107" s="5"/>
      <c r="J107" s="5"/>
      <c r="K107" s="5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28"/>
      <c r="X107" s="13"/>
      <c r="Y107" s="828"/>
      <c r="Z107" s="838">
        <v>0</v>
      </c>
      <c r="AA107" s="790"/>
      <c r="AB107" s="13"/>
      <c r="AC107" s="130"/>
      <c r="AD107" s="116"/>
      <c r="AE107" s="115"/>
      <c r="AF107" s="119"/>
      <c r="AG107" s="66"/>
      <c r="AH107" s="134"/>
    </row>
    <row r="108" spans="1:34" outlineLevel="1">
      <c r="B108" s="747"/>
      <c r="C108" s="753"/>
      <c r="D108" s="753"/>
      <c r="E108" s="826"/>
      <c r="F108" s="826"/>
      <c r="G108" s="8"/>
      <c r="H108" s="6"/>
      <c r="I108" s="5"/>
      <c r="J108" s="5"/>
      <c r="K108" s="5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28"/>
      <c r="X108" s="13"/>
      <c r="Y108" s="828"/>
      <c r="Z108" s="838">
        <v>0</v>
      </c>
      <c r="AA108" s="790"/>
      <c r="AB108" s="13"/>
      <c r="AC108" s="130"/>
      <c r="AD108" s="116"/>
      <c r="AE108" s="115"/>
      <c r="AF108" s="119"/>
      <c r="AG108" s="66"/>
      <c r="AH108" s="134"/>
    </row>
    <row r="109" spans="1:34" outlineLevel="1">
      <c r="B109" s="747"/>
      <c r="C109" s="753"/>
      <c r="D109" s="753"/>
      <c r="E109" s="826"/>
      <c r="F109" s="826"/>
      <c r="G109" s="8"/>
      <c r="H109" s="6"/>
      <c r="I109" s="5"/>
      <c r="J109" s="5"/>
      <c r="K109" s="5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28"/>
      <c r="X109" s="13"/>
      <c r="Y109" s="828"/>
      <c r="Z109" s="838">
        <v>0</v>
      </c>
      <c r="AA109" s="790"/>
      <c r="AB109" s="13"/>
      <c r="AC109" s="130"/>
      <c r="AD109" s="116"/>
      <c r="AE109" s="115"/>
      <c r="AF109" s="119"/>
      <c r="AG109" s="66"/>
      <c r="AH109" s="134"/>
    </row>
    <row r="110" spans="1:34" outlineLevel="1">
      <c r="B110" s="747"/>
      <c r="C110" s="753"/>
      <c r="D110" s="753"/>
      <c r="E110" s="826"/>
      <c r="F110" s="826"/>
      <c r="G110" s="8"/>
      <c r="H110" s="6"/>
      <c r="I110" s="5"/>
      <c r="J110" s="5"/>
      <c r="K110" s="5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28"/>
      <c r="X110" s="13"/>
      <c r="Y110" s="828"/>
      <c r="Z110" s="838">
        <v>0</v>
      </c>
      <c r="AA110" s="790"/>
      <c r="AB110" s="13"/>
      <c r="AC110" s="130"/>
      <c r="AD110" s="116"/>
      <c r="AE110" s="115"/>
      <c r="AF110" s="119"/>
      <c r="AG110" s="66"/>
      <c r="AH110" s="134"/>
    </row>
    <row r="111" spans="1:34" outlineLevel="1">
      <c r="A111" s="65"/>
      <c r="B111" s="747"/>
      <c r="C111" s="753"/>
      <c r="D111" s="753"/>
      <c r="E111" s="826"/>
      <c r="F111" s="826"/>
      <c r="G111" s="8"/>
      <c r="H111" s="6"/>
      <c r="I111" s="5"/>
      <c r="J111" s="5"/>
      <c r="K111" s="5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28"/>
      <c r="X111" s="13"/>
      <c r="Y111" s="828"/>
      <c r="Z111" s="838">
        <v>0</v>
      </c>
      <c r="AA111" s="790"/>
      <c r="AB111" s="13"/>
      <c r="AC111" s="130"/>
      <c r="AD111" s="116"/>
      <c r="AE111" s="115"/>
      <c r="AF111" s="119"/>
      <c r="AG111" s="66"/>
      <c r="AH111" s="134"/>
    </row>
    <row r="112" spans="1:34" outlineLevel="1">
      <c r="A112" s="65"/>
      <c r="B112" s="747"/>
      <c r="C112" s="753"/>
      <c r="D112" s="753"/>
      <c r="E112" s="826"/>
      <c r="F112" s="826"/>
      <c r="G112" s="8"/>
      <c r="H112" s="6"/>
      <c r="I112" s="5"/>
      <c r="J112" s="5"/>
      <c r="K112" s="5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28"/>
      <c r="X112" s="13"/>
      <c r="Y112" s="828"/>
      <c r="Z112" s="838">
        <v>0</v>
      </c>
      <c r="AA112" s="790"/>
      <c r="AB112" s="13"/>
      <c r="AC112" s="130"/>
      <c r="AD112" s="116"/>
      <c r="AE112" s="115"/>
      <c r="AF112" s="119"/>
      <c r="AG112" s="134"/>
      <c r="AH112" s="134"/>
    </row>
    <row r="113" spans="1:34" outlineLevel="1">
      <c r="A113" s="65"/>
      <c r="B113" s="747"/>
      <c r="C113" s="753"/>
      <c r="D113" s="753"/>
      <c r="E113" s="826"/>
      <c r="F113" s="826"/>
      <c r="G113" s="8"/>
      <c r="H113" s="6"/>
      <c r="I113" s="5"/>
      <c r="J113" s="5"/>
      <c r="K113" s="5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28"/>
      <c r="X113" s="13"/>
      <c r="Y113" s="828"/>
      <c r="Z113" s="838">
        <v>0</v>
      </c>
      <c r="AA113" s="790"/>
      <c r="AB113" s="13"/>
      <c r="AC113" s="130"/>
      <c r="AD113" s="116"/>
      <c r="AE113" s="115"/>
      <c r="AF113" s="119"/>
      <c r="AG113" s="134"/>
      <c r="AH113" s="134"/>
    </row>
    <row r="114" spans="1:34" outlineLevel="1">
      <c r="A114" s="65"/>
      <c r="B114" s="747"/>
      <c r="C114" s="753"/>
      <c r="D114" s="753"/>
      <c r="E114" s="826"/>
      <c r="F114" s="826"/>
      <c r="G114" s="8"/>
      <c r="H114" s="6"/>
      <c r="I114" s="5"/>
      <c r="J114" s="5"/>
      <c r="K114" s="5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28"/>
      <c r="X114" s="13"/>
      <c r="Y114" s="828"/>
      <c r="Z114" s="838">
        <v>0</v>
      </c>
      <c r="AA114" s="790"/>
      <c r="AB114" s="13"/>
      <c r="AC114" s="130"/>
      <c r="AD114" s="116"/>
      <c r="AE114" s="115"/>
      <c r="AF114" s="119"/>
      <c r="AG114" s="134"/>
      <c r="AH114" s="134"/>
    </row>
    <row r="115" spans="1:34" outlineLevel="1">
      <c r="A115" s="65"/>
      <c r="B115" s="747"/>
      <c r="C115" s="753"/>
      <c r="D115" s="753"/>
      <c r="E115" s="826"/>
      <c r="F115" s="826"/>
      <c r="G115" s="8"/>
      <c r="H115" s="6"/>
      <c r="I115" s="5"/>
      <c r="J115" s="5"/>
      <c r="K115" s="5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28"/>
      <c r="X115" s="13"/>
      <c r="Y115" s="828"/>
      <c r="Z115" s="838">
        <v>0</v>
      </c>
      <c r="AA115" s="790"/>
      <c r="AB115" s="13"/>
      <c r="AC115" s="130"/>
      <c r="AD115" s="116"/>
      <c r="AE115" s="115"/>
      <c r="AF115" s="119"/>
      <c r="AG115" s="134"/>
      <c r="AH115" s="134"/>
    </row>
    <row r="116" spans="1:34" outlineLevel="1">
      <c r="A116" s="65"/>
      <c r="B116" s="747"/>
      <c r="C116" s="753"/>
      <c r="D116" s="753"/>
      <c r="E116" s="826"/>
      <c r="F116" s="826"/>
      <c r="G116" s="8"/>
      <c r="H116" s="6"/>
      <c r="I116" s="5"/>
      <c r="J116" s="5"/>
      <c r="K116" s="5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28"/>
      <c r="X116" s="13"/>
      <c r="Y116" s="828"/>
      <c r="Z116" s="838">
        <v>0</v>
      </c>
      <c r="AA116" s="790"/>
      <c r="AB116" s="13"/>
      <c r="AC116" s="130"/>
      <c r="AD116" s="116"/>
      <c r="AE116" s="115"/>
      <c r="AF116" s="119"/>
      <c r="AG116" s="134"/>
      <c r="AH116" s="134"/>
    </row>
    <row r="117" spans="1:34" outlineLevel="1">
      <c r="A117" s="65"/>
      <c r="B117" s="747"/>
      <c r="C117" s="753"/>
      <c r="D117" s="753"/>
      <c r="E117" s="826"/>
      <c r="F117" s="826"/>
      <c r="G117" s="8"/>
      <c r="H117" s="6"/>
      <c r="I117" s="5"/>
      <c r="J117" s="5"/>
      <c r="K117" s="5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28"/>
      <c r="X117" s="13"/>
      <c r="Y117" s="828"/>
      <c r="Z117" s="838">
        <v>0</v>
      </c>
      <c r="AA117" s="790"/>
      <c r="AB117" s="13"/>
      <c r="AC117" s="130"/>
      <c r="AD117" s="116"/>
      <c r="AE117" s="115"/>
      <c r="AF117" s="119"/>
      <c r="AG117" s="134"/>
      <c r="AH117" s="134"/>
    </row>
    <row r="118" spans="1:34" outlineLevel="1">
      <c r="A118" s="65"/>
      <c r="B118" s="747"/>
      <c r="C118" s="753"/>
      <c r="D118" s="753"/>
      <c r="E118" s="826"/>
      <c r="F118" s="826"/>
      <c r="G118" s="8"/>
      <c r="H118" s="6"/>
      <c r="I118" s="5"/>
      <c r="J118" s="5"/>
      <c r="K118" s="5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28"/>
      <c r="X118" s="13"/>
      <c r="Y118" s="828"/>
      <c r="Z118" s="838">
        <v>0</v>
      </c>
      <c r="AA118" s="790"/>
      <c r="AB118" s="13"/>
      <c r="AC118" s="130"/>
      <c r="AD118" s="116"/>
      <c r="AE118" s="115"/>
      <c r="AF118" s="119"/>
      <c r="AG118" s="134"/>
      <c r="AH118" s="134"/>
    </row>
    <row r="119" spans="1:34" outlineLevel="1">
      <c r="A119" s="65"/>
      <c r="B119" s="747"/>
      <c r="C119" s="753"/>
      <c r="D119" s="753"/>
      <c r="E119" s="826"/>
      <c r="F119" s="826"/>
      <c r="G119" s="8"/>
      <c r="H119" s="6"/>
      <c r="I119" s="5"/>
      <c r="J119" s="5"/>
      <c r="K119" s="5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28"/>
      <c r="X119" s="13"/>
      <c r="Y119" s="828"/>
      <c r="Z119" s="838">
        <v>0</v>
      </c>
      <c r="AA119" s="790"/>
      <c r="AB119" s="13"/>
      <c r="AC119" s="130"/>
      <c r="AD119" s="116"/>
      <c r="AE119" s="115"/>
      <c r="AF119" s="119"/>
      <c r="AG119" s="134"/>
      <c r="AH119" s="134"/>
    </row>
    <row r="120" spans="1:34" outlineLevel="1">
      <c r="A120" s="65"/>
      <c r="B120" s="747"/>
      <c r="C120" s="753"/>
      <c r="D120" s="753"/>
      <c r="E120" s="826"/>
      <c r="F120" s="826"/>
      <c r="G120" s="8"/>
      <c r="H120" s="6"/>
      <c r="I120" s="5"/>
      <c r="J120" s="5"/>
      <c r="K120" s="5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28"/>
      <c r="X120" s="13"/>
      <c r="Y120" s="828"/>
      <c r="Z120" s="838">
        <v>0</v>
      </c>
      <c r="AA120" s="790"/>
      <c r="AB120" s="13"/>
      <c r="AC120" s="130"/>
      <c r="AD120" s="116"/>
      <c r="AE120" s="115"/>
      <c r="AF120" s="119"/>
      <c r="AG120" s="134"/>
      <c r="AH120" s="134"/>
    </row>
    <row r="121" spans="1:34" outlineLevel="1">
      <c r="A121" s="65"/>
      <c r="B121" s="747"/>
      <c r="C121" s="753"/>
      <c r="D121" s="753"/>
      <c r="E121" s="826"/>
      <c r="F121" s="826"/>
      <c r="G121" s="8"/>
      <c r="H121" s="6"/>
      <c r="I121" s="5"/>
      <c r="J121" s="5"/>
      <c r="K121" s="5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28"/>
      <c r="X121" s="13"/>
      <c r="Y121" s="828"/>
      <c r="Z121" s="838">
        <v>0</v>
      </c>
      <c r="AA121" s="790"/>
      <c r="AB121" s="13"/>
      <c r="AC121" s="130"/>
      <c r="AD121" s="116"/>
      <c r="AE121" s="115"/>
      <c r="AF121" s="119"/>
      <c r="AG121" s="134"/>
      <c r="AH121" s="134"/>
    </row>
    <row r="122" spans="1:34" outlineLevel="1">
      <c r="A122" s="65"/>
      <c r="B122" s="747"/>
      <c r="C122" s="753"/>
      <c r="D122" s="753"/>
      <c r="E122" s="826"/>
      <c r="F122" s="826"/>
      <c r="G122" s="8"/>
      <c r="H122" s="6"/>
      <c r="I122" s="5"/>
      <c r="J122" s="5"/>
      <c r="K122" s="5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28"/>
      <c r="X122" s="13"/>
      <c r="Y122" s="828"/>
      <c r="Z122" s="838">
        <v>0</v>
      </c>
      <c r="AA122" s="790"/>
      <c r="AB122" s="13"/>
      <c r="AC122" s="130"/>
      <c r="AD122" s="116"/>
      <c r="AE122" s="115"/>
      <c r="AF122" s="119"/>
      <c r="AG122" s="134"/>
      <c r="AH122" s="134"/>
    </row>
    <row r="123" spans="1:34" outlineLevel="1">
      <c r="A123" s="65"/>
      <c r="B123" s="747"/>
      <c r="C123" s="753"/>
      <c r="D123" s="753"/>
      <c r="E123" s="826"/>
      <c r="F123" s="826"/>
      <c r="G123" s="8"/>
      <c r="H123" s="6"/>
      <c r="I123" s="5"/>
      <c r="J123" s="5"/>
      <c r="K123" s="5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28"/>
      <c r="X123" s="13"/>
      <c r="Y123" s="828"/>
      <c r="Z123" s="838">
        <v>0</v>
      </c>
      <c r="AA123" s="790"/>
      <c r="AB123" s="13"/>
      <c r="AC123" s="130"/>
      <c r="AD123" s="116"/>
      <c r="AE123" s="115"/>
      <c r="AF123" s="119"/>
      <c r="AG123" s="134"/>
      <c r="AH123" s="134"/>
    </row>
    <row r="124" spans="1:34" outlineLevel="1">
      <c r="A124" s="65"/>
      <c r="B124" s="747"/>
      <c r="C124" s="753"/>
      <c r="D124" s="753"/>
      <c r="E124" s="826"/>
      <c r="F124" s="826"/>
      <c r="G124" s="8"/>
      <c r="H124" s="6"/>
      <c r="I124" s="5"/>
      <c r="J124" s="5"/>
      <c r="K124" s="5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28"/>
      <c r="X124" s="13"/>
      <c r="Y124" s="828"/>
      <c r="Z124" s="838">
        <v>0</v>
      </c>
      <c r="AA124" s="790"/>
      <c r="AB124" s="13"/>
      <c r="AC124" s="130"/>
      <c r="AD124" s="116"/>
      <c r="AE124" s="115"/>
      <c r="AF124" s="119"/>
      <c r="AG124" s="134"/>
      <c r="AH124" s="134"/>
    </row>
    <row r="125" spans="1:34" outlineLevel="1">
      <c r="A125" s="75"/>
      <c r="B125" s="747"/>
      <c r="C125" s="753"/>
      <c r="D125" s="753"/>
      <c r="E125" s="826"/>
      <c r="F125" s="826"/>
      <c r="G125" s="8"/>
      <c r="H125" s="6"/>
      <c r="I125" s="5"/>
      <c r="J125" s="5"/>
      <c r="K125" s="5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28"/>
      <c r="X125" s="13"/>
      <c r="Y125" s="828"/>
      <c r="Z125" s="838">
        <v>0</v>
      </c>
      <c r="AA125" s="790"/>
      <c r="AB125" s="13"/>
      <c r="AC125" s="130"/>
      <c r="AD125" s="116"/>
      <c r="AE125" s="115"/>
      <c r="AF125" s="119"/>
      <c r="AG125" s="134"/>
      <c r="AH125" s="134"/>
    </row>
    <row r="126" spans="1:34" outlineLevel="1">
      <c r="A126" s="65"/>
      <c r="B126" s="747"/>
      <c r="C126" s="753"/>
      <c r="D126" s="753"/>
      <c r="E126" s="826"/>
      <c r="F126" s="826"/>
      <c r="G126" s="8"/>
      <c r="H126" s="6"/>
      <c r="I126" s="5"/>
      <c r="J126" s="5"/>
      <c r="K126" s="5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28"/>
      <c r="X126" s="13"/>
      <c r="Y126" s="828"/>
      <c r="Z126" s="838">
        <v>0</v>
      </c>
      <c r="AA126" s="790"/>
      <c r="AB126" s="13"/>
      <c r="AC126" s="130"/>
      <c r="AD126" s="116"/>
      <c r="AE126" s="115"/>
      <c r="AF126" s="119"/>
      <c r="AG126" s="134"/>
      <c r="AH126" s="134"/>
    </row>
    <row r="127" spans="1:34" outlineLevel="1">
      <c r="B127" s="747"/>
      <c r="C127" s="753"/>
      <c r="D127" s="753"/>
      <c r="E127" s="826"/>
      <c r="F127" s="826"/>
      <c r="G127" s="8"/>
      <c r="H127" s="6"/>
      <c r="I127" s="5"/>
      <c r="J127" s="5"/>
      <c r="K127" s="5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28"/>
      <c r="X127" s="13"/>
      <c r="Y127" s="828"/>
      <c r="Z127" s="838">
        <v>0</v>
      </c>
      <c r="AA127" s="790"/>
      <c r="AB127" s="13"/>
      <c r="AC127" s="130"/>
      <c r="AD127" s="116"/>
      <c r="AE127" s="115"/>
      <c r="AF127" s="119"/>
      <c r="AG127" s="134"/>
      <c r="AH127" s="134"/>
    </row>
    <row r="128" spans="1:34" outlineLevel="1">
      <c r="B128" s="747"/>
      <c r="C128" s="753"/>
      <c r="D128" s="753"/>
      <c r="E128" s="826"/>
      <c r="F128" s="826"/>
      <c r="G128" s="8"/>
      <c r="H128" s="6"/>
      <c r="I128" s="5"/>
      <c r="J128" s="5"/>
      <c r="K128" s="5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28"/>
      <c r="X128" s="13"/>
      <c r="Y128" s="828"/>
      <c r="Z128" s="838">
        <v>0</v>
      </c>
      <c r="AA128" s="790"/>
      <c r="AB128" s="13"/>
      <c r="AC128" s="130"/>
      <c r="AD128" s="116"/>
      <c r="AE128" s="115"/>
      <c r="AF128" s="119"/>
      <c r="AG128" s="134"/>
      <c r="AH128" s="134"/>
    </row>
    <row r="129" spans="2:34" ht="15.75" outlineLevel="1" thickBot="1">
      <c r="B129" s="747"/>
      <c r="C129" s="753"/>
      <c r="D129" s="753"/>
      <c r="E129" s="826"/>
      <c r="F129" s="826"/>
      <c r="G129" s="9"/>
      <c r="H129" s="4"/>
      <c r="I129" s="10"/>
      <c r="J129" s="10"/>
      <c r="K129" s="10"/>
      <c r="L129" s="829"/>
      <c r="M129" s="9"/>
      <c r="N129" s="9"/>
      <c r="O129" s="9"/>
      <c r="P129" s="9"/>
      <c r="Q129" s="9"/>
      <c r="R129" s="9"/>
      <c r="S129" s="9"/>
      <c r="T129" s="9"/>
      <c r="U129" s="9"/>
      <c r="V129" s="9"/>
      <c r="W129" s="830"/>
      <c r="X129" s="14"/>
      <c r="Y129" s="830"/>
      <c r="Z129" s="839">
        <v>0</v>
      </c>
      <c r="AA129" s="7"/>
      <c r="AB129" s="14"/>
      <c r="AC129" s="135"/>
      <c r="AD129" s="121"/>
      <c r="AE129" s="120"/>
      <c r="AF129" s="124"/>
      <c r="AG129" s="134"/>
      <c r="AH129" s="134"/>
    </row>
    <row r="130" spans="2:34" ht="15.75" outlineLevel="1" thickBot="1">
      <c r="B130" s="843"/>
      <c r="C130" s="844" t="s">
        <v>198</v>
      </c>
      <c r="D130" s="845"/>
      <c r="E130" s="846"/>
      <c r="F130" s="847"/>
      <c r="G130" s="847"/>
      <c r="H130" s="847"/>
      <c r="I130" s="847"/>
      <c r="J130" s="847"/>
      <c r="K130" s="847"/>
      <c r="L130" s="847"/>
      <c r="M130" s="847"/>
      <c r="N130" s="848"/>
      <c r="O130" s="847"/>
      <c r="P130" s="848"/>
      <c r="Q130" s="848"/>
      <c r="R130" s="848"/>
      <c r="S130" s="847"/>
      <c r="T130" s="848"/>
      <c r="U130" s="848"/>
      <c r="V130" s="847"/>
      <c r="W130" s="848"/>
      <c r="X130" s="849"/>
      <c r="Y130" s="850"/>
      <c r="Z130" s="851">
        <v>0</v>
      </c>
      <c r="AA130" s="852"/>
      <c r="AB130" s="853"/>
      <c r="AC130" s="854"/>
      <c r="AD130" s="854"/>
      <c r="AE130" s="851"/>
      <c r="AF130" s="852"/>
      <c r="AG130" s="134"/>
      <c r="AH130" s="134"/>
    </row>
    <row r="132" spans="2:34">
      <c r="B132" s="66"/>
      <c r="C132" s="66"/>
      <c r="D132" s="66"/>
      <c r="E132" s="66"/>
      <c r="F132" s="66"/>
      <c r="G132" s="66"/>
      <c r="H132" s="66"/>
      <c r="I132" s="66"/>
      <c r="J132" s="66"/>
      <c r="K132" s="66"/>
      <c r="L132" s="66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  <c r="AA132" s="66"/>
      <c r="AB132" s="66"/>
      <c r="AC132" s="134"/>
      <c r="AD132" s="134"/>
    </row>
    <row r="133" spans="2:34">
      <c r="B133" s="66"/>
      <c r="C133" s="66"/>
      <c r="D133" s="66"/>
      <c r="E133" s="66"/>
      <c r="F133" s="66"/>
      <c r="G133" s="66"/>
      <c r="H133" s="66"/>
      <c r="I133" s="66"/>
      <c r="J133" s="66"/>
      <c r="K133" s="66"/>
      <c r="L133" s="66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  <c r="AA133" s="66"/>
      <c r="AB133" s="66"/>
      <c r="AC133" s="134"/>
      <c r="AD133" s="134"/>
    </row>
  </sheetData>
  <mergeCells count="99">
    <mergeCell ref="R65:T65"/>
    <mergeCell ref="R66:T66"/>
    <mergeCell ref="R60:T60"/>
    <mergeCell ref="R61:T61"/>
    <mergeCell ref="R62:T62"/>
    <mergeCell ref="R63:T63"/>
    <mergeCell ref="R64:T64"/>
    <mergeCell ref="R55:T55"/>
    <mergeCell ref="R56:T56"/>
    <mergeCell ref="R57:T57"/>
    <mergeCell ref="R58:T58"/>
    <mergeCell ref="R59:T59"/>
    <mergeCell ref="R50:T50"/>
    <mergeCell ref="R51:T51"/>
    <mergeCell ref="R52:T52"/>
    <mergeCell ref="R53:T53"/>
    <mergeCell ref="R54:T54"/>
    <mergeCell ref="R45:T45"/>
    <mergeCell ref="R46:T46"/>
    <mergeCell ref="R47:T47"/>
    <mergeCell ref="R48:T48"/>
    <mergeCell ref="R49:T49"/>
    <mergeCell ref="R40:T40"/>
    <mergeCell ref="R41:T41"/>
    <mergeCell ref="R42:T42"/>
    <mergeCell ref="R43:T43"/>
    <mergeCell ref="R44:T44"/>
    <mergeCell ref="R35:T35"/>
    <mergeCell ref="R36:T36"/>
    <mergeCell ref="R37:T37"/>
    <mergeCell ref="R38:T38"/>
    <mergeCell ref="R39:T39"/>
    <mergeCell ref="R30:T30"/>
    <mergeCell ref="R31:T31"/>
    <mergeCell ref="R32:T32"/>
    <mergeCell ref="R33:T33"/>
    <mergeCell ref="R34:T34"/>
    <mergeCell ref="R25:T25"/>
    <mergeCell ref="R26:T26"/>
    <mergeCell ref="R27:T27"/>
    <mergeCell ref="R28:T28"/>
    <mergeCell ref="R29:T29"/>
    <mergeCell ref="R20:T20"/>
    <mergeCell ref="R21:T21"/>
    <mergeCell ref="R22:T22"/>
    <mergeCell ref="R23:T23"/>
    <mergeCell ref="R24:T24"/>
    <mergeCell ref="R15:T15"/>
    <mergeCell ref="R16:T16"/>
    <mergeCell ref="R17:T17"/>
    <mergeCell ref="R18:T18"/>
    <mergeCell ref="R19:T19"/>
    <mergeCell ref="G13:G14"/>
    <mergeCell ref="Q13:T13"/>
    <mergeCell ref="X14:Y14"/>
    <mergeCell ref="AE12:AF12"/>
    <mergeCell ref="X12:Y12"/>
    <mergeCell ref="Z12:Z14"/>
    <mergeCell ref="AA12:AA14"/>
    <mergeCell ref="AB12:AC12"/>
    <mergeCell ref="AD12:AD13"/>
    <mergeCell ref="H13:I13"/>
    <mergeCell ref="J13:K13"/>
    <mergeCell ref="L13:N13"/>
    <mergeCell ref="B12:K12"/>
    <mergeCell ref="B13:B14"/>
    <mergeCell ref="C13:C14"/>
    <mergeCell ref="AB14:AD14"/>
    <mergeCell ref="AE14:AF14"/>
    <mergeCell ref="X73:Y73"/>
    <mergeCell ref="Z73:Z75"/>
    <mergeCell ref="AA73:AA75"/>
    <mergeCell ref="AE73:AF73"/>
    <mergeCell ref="X75:Y75"/>
    <mergeCell ref="AB75:AD75"/>
    <mergeCell ref="AE75:AF75"/>
    <mergeCell ref="AD73:AD74"/>
    <mergeCell ref="AB73:AC73"/>
    <mergeCell ref="H75:K75"/>
    <mergeCell ref="H74:K74"/>
    <mergeCell ref="L73:W73"/>
    <mergeCell ref="R74:T74"/>
    <mergeCell ref="V74:W74"/>
    <mergeCell ref="B8:D8"/>
    <mergeCell ref="V13:W13"/>
    <mergeCell ref="L12:W12"/>
    <mergeCell ref="R14:T14"/>
    <mergeCell ref="L74:N74"/>
    <mergeCell ref="O74:Q74"/>
    <mergeCell ref="B73:K73"/>
    <mergeCell ref="B74:B75"/>
    <mergeCell ref="C74:C75"/>
    <mergeCell ref="D74:D75"/>
    <mergeCell ref="E74:E75"/>
    <mergeCell ref="G74:G75"/>
    <mergeCell ref="D13:D14"/>
    <mergeCell ref="E13:E14"/>
    <mergeCell ref="F13:F14"/>
    <mergeCell ref="O13:P13"/>
  </mergeCells>
  <dataValidations count="49">
    <dataValidation type="textLength" operator="lessThan" allowBlank="1" showInputMessage="1" showErrorMessage="1" errorTitle="Years Incurred" error="Must be less than 150 chars" promptTitle="Years in which Incurred" prompt="Enter each year expenditure incurred in format YYYY,YYYY,YYYY  eg. 2008,2009,2010" sqref="AA130" xr:uid="{00000000-0002-0000-0900-000000000000}">
      <formula1>150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actual)" sqref="AF67 AF130" xr:uid="{00000000-0002-0000-0900-000001000000}">
      <formula1>ISNUMBER(AF67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actual)" sqref="AE67 AE130" xr:uid="{00000000-0002-0000-0900-000002000000}">
      <formula1>ISNUMBER(AD67)</formula1>
    </dataValidation>
    <dataValidation type="custom" allowBlank="1" showInputMessage="1" showErrorMessage="1" error="Must be a number" prompt="Enter aggregate of expenditure for all non-material projects (actual)" sqref="Z67 Z130" xr:uid="{00000000-0002-0000-0900-000003000000}">
      <formula1>ISNUMBER(Z67)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promptTitle="Project Trigger" prompt="Use drop down list to enter project trigger" sqref="E76:F129" xr:uid="{00000000-0002-0000-0900-000004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" promptTitle="Project type" prompt="Use drop down list to enter description" sqref="D76:D130" xr:uid="{00000000-0002-0000-0900-000005000000}">
      <formula1>$AH$76:$AH$88</formula1>
    </dataValidation>
    <dataValidation type="custom" operator="greaterThanOrEqual" allowBlank="1" showInputMessage="1" showErrorMessage="1" errorTitle="Switchgear" error="Must enter a number" promptTitle="Switchgear" prompt="Enter expenditure in thousands ($000s)" sqref="P15" xr:uid="{00000000-0002-0000-0900-000006000000}">
      <formula1>ISNUMBER(P15)</formula1>
    </dataValidation>
    <dataValidation type="custom" operator="greaterThanOrEqual" allowBlank="1" showInputMessage="1" showErrorMessage="1" errorTitle="Transformers" error="Must enter a number" promptTitle="Transformers" prompt="Enter expenditure" sqref="N15:N67" xr:uid="{00000000-0002-0000-0900-000007000000}">
      <formula1>ISNUMBER(N15)</formula1>
    </dataValidation>
    <dataValidation type="textLength" operator="lessThan" allowBlank="1" showInputMessage="1" showErrorMessage="1" errorTitle="Years Incurred" error="Must be less than 150 chars" promptTitle="Years in which Incurred" prompt="Enter each year expenditure was incurred in format YYYY,YYYY,YYYY  eg. 2008,2009,2010" sqref="AA15:AA67 AA76:AA129" xr:uid="{00000000-0002-0000-0900-000008000000}">
      <formula1>150</formula1>
    </dataValidation>
    <dataValidation type="decimal" operator="greaterThanOrEqual" allowBlank="1" showInputMessage="1" showErrorMessage="1" errorTitle="Installation (Labour)" error="Must be a number" promptTitle="Installation (Labour)" prompt="Enter volume" sqref="V76:V129" xr:uid="{00000000-0002-0000-0900-000009000000}">
      <formula1>0</formula1>
    </dataValidation>
    <dataValidation type="custom" operator="greaterThanOrEqual" allowBlank="1" showInputMessage="1" showErrorMessage="1" errorTitle="Installation (Labour)" error="Must be a number" promptTitle="Installation (Labour)" prompt="Enter expenditure" sqref="W76:W129" xr:uid="{00000000-0002-0000-0900-00000A000000}">
      <formula1>ISNUMBER(W76)</formula1>
    </dataValidation>
    <dataValidation type="custom" operator="greaterThanOrEqual" allowBlank="1" showInputMessage="1" showErrorMessage="1" errorTitle="Other Plant" error="Must be a number" promptTitle="Other Plant" prompt="Enter expenditure " sqref="U76:U129" xr:uid="{00000000-0002-0000-0900-00000B000000}">
      <formula1>ISNUMBER(U76)</formula1>
    </dataValidation>
    <dataValidation type="decimal" operator="greaterThanOrEqual" allowBlank="1" showInputMessage="1" showErrorMessage="1" errorTitle="Underground Lines" error="Must be a number" promptTitle="Underground Lines" prompt="Enter expenditure" sqref="T76:T129" xr:uid="{00000000-0002-0000-0900-00000C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upgraded" sqref="S76:S129" xr:uid="{00000000-0002-0000-0900-00000D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added" sqref="R76:R129" xr:uid="{00000000-0002-0000-0900-00000E000000}">
      <formula1>0</formula1>
    </dataValidation>
    <dataValidation type="custom" operator="greaterThanOrEqual" allowBlank="1" showInputMessage="1" showErrorMessage="1" errorTitle="Overhead Lines" error="Must be a number" promptTitle="Overhead Lines" prompt="Enter expenditure" sqref="Q76:Q129" xr:uid="{00000000-0002-0000-0900-00000F000000}">
      <formula1>ISNUMBER(Q76)</formula1>
    </dataValidation>
    <dataValidation type="decimal" operator="greaterThanOrEqual" allowBlank="1" showInputMessage="1" showErrorMessage="1" errorTitle="Overhead Lines" error="Must be a number" promptTitle="Overhead Lines" prompt="Enter circuit KM upgraded" sqref="P76:P129" xr:uid="{00000000-0002-0000-0900-000010000000}">
      <formula1>0</formula1>
    </dataValidation>
    <dataValidation type="decimal" operator="greaterThanOrEqual" allowBlank="1" showInputMessage="1" showErrorMessage="1" errorTitle="Overhead Lines" error="Must be a number" promptTitle="Overhead Lines" prompt="Enter circuit KM added" sqref="O76:O129" xr:uid="{00000000-0002-0000-0900-000011000000}">
      <formula1>0</formula1>
    </dataValidation>
    <dataValidation type="decimal" operator="greaterThanOrEqual" allowBlank="1" showInputMessage="1" showErrorMessage="1" errorTitle="Poles / Towers" error="Must be a number" promptTitle="Poles / Towers" prompt="Enter expenditure" sqref="N76:N129" xr:uid="{00000000-0002-0000-0900-000012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upgraded" sqref="M76:M129" xr:uid="{00000000-0002-0000-0900-000013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added" sqref="L76:L129" xr:uid="{00000000-0002-0000-0900-000014000000}">
      <formula1>0</formula1>
    </dataValidation>
    <dataValidation type="decimal" operator="greaterThanOrEqual" allowBlank="1" showInputMessage="1" showErrorMessage="1" sqref="Z76:Z129" xr:uid="{00000000-0002-0000-0900-000015000000}">
      <formula1>0</formula1>
    </dataValidation>
    <dataValidation type="decimal" operator="greaterThanOrEqual" allowBlank="1" showInputMessage="1" showErrorMessage="1" errorTitle="Subtransmission Lines KM" error="Must enter a number" promptTitle="Subtransmission Lines KM" prompt="Enter Route Line Length added in KM" sqref="H76:K129" xr:uid="{00000000-0002-0000-0900-000016000000}">
      <formula1>0</formula1>
    </dataValidation>
    <dataValidation type="textLength" operator="lessThanOrEqual" allowBlank="1" showInputMessage="1" showErrorMessage="1" errorTitle="Line ID" error="Limit 150 characters" promptTitle="Line ID" prompt="Enter Line ID (max 150 chars)" sqref="B76:B129" xr:uid="{00000000-0002-0000-0900-000017000000}">
      <formula1>150</formula1>
    </dataValidation>
    <dataValidation type="custom" operator="greaterThanOrEqual" allowBlank="1" showInputMessage="1" showErrorMessage="1" errorTitle="Land purchases" error="Must enter a number" promptTitle="Land purchases" prompt="Enter expenditure" sqref="AE15:AE66 AE76:AE129" xr:uid="{00000000-0002-0000-0900-000018000000}">
      <formula1>ISNUMBER(AD15)</formula1>
    </dataValidation>
    <dataValidation type="custom" operator="greaterThanOrEqual" allowBlank="1" showInputMessage="1" showErrorMessage="1" errorTitle="Non-related party contracts" error="Must enter a number" promptTitle="Non-related party contracts" prompt="Enter expenditure" sqref="AD15:AD67 AD76:AD129" xr:uid="{00000000-0002-0000-0900-000019000000}">
      <formula1>ISNUMBER(AD15)</formula1>
    </dataValidation>
    <dataValidation type="custom" operator="greaterThanOrEqual" allowBlank="1" showInputMessage="1" showErrorMessage="1" errorTitle="Related party contracts" error="Must enter a number" promptTitle="Related party contracts" prompt="Enter total expenditure" sqref="AC15:AC67 AC76:AC129" xr:uid="{00000000-0002-0000-0900-00001A000000}">
      <formula1>ISNUMBER(AC15)</formula1>
    </dataValidation>
    <dataValidation type="custom" operator="greaterThanOrEqual" allowBlank="1" showInputMessage="1" showErrorMessage="1" errorTitle="Related party margins" error="Must enter a number" promptTitle="Related party margins" prompt="Enter expenditure" sqref="AB15:AB67 AB76:AB129" xr:uid="{00000000-0002-0000-0900-00001B000000}">
      <formula1>ISNUMBER(AB15)</formula1>
    </dataValidation>
    <dataValidation type="custom" operator="greaterThanOrEqual" allowBlank="1" showInputMessage="1" showErrorMessage="1" errorTitle="Easements" error="Must enter a number" promptTitle="Easements" prompt="Enter expenditure " sqref="AF15:AF66 AF76:AF129" xr:uid="{00000000-0002-0000-0900-00001C000000}">
      <formula1>ISNUMBER(AF15)</formula1>
    </dataValidation>
    <dataValidation type="custom" operator="greaterThanOrEqual" allowBlank="1" showInputMessage="1" showErrorMessage="1" errorTitle="Other direct expenditure" error="Must be a number" promptTitle="Other direct expenditure" prompt="Enter expenditure" sqref="Y15:Y67 Y76:Y129" xr:uid="{00000000-0002-0000-0900-00001D000000}">
      <formula1>ISNUMBER(Y15)</formula1>
    </dataValidation>
    <dataValidation type="custom" operator="greaterThanOrEqual" allowBlank="1" showInputMessage="1" showErrorMessage="1" errorTitle="Civil Works" error="Must be a number" promptTitle="Civil Works" prompt="Enter expenditure" sqref="X15:X67 X76:X129" xr:uid="{00000000-0002-0000-0900-00001E000000}">
      <formula1>ISNUMBER(X15)</formula1>
    </dataValidation>
    <dataValidation type="custom" operator="greaterThanOrEqual" allowBlank="1" showInputMessage="1" showErrorMessage="1" errorTitle="Installation (Labour)" error="Must be a number" promptTitle="Installation (Labour)" prompt="Enter expendiutre " sqref="W15:W67" xr:uid="{00000000-0002-0000-0900-00001F000000}">
      <formula1>ISNUMBER(W15)</formula1>
    </dataValidation>
    <dataValidation type="custom" operator="greaterThanOrEqual" allowBlank="1" showInputMessage="1" showErrorMessage="1" errorTitle="Installation (Labour)" error="Must be a number" promptTitle="Installation (Labour)" prompt="Enter volume " sqref="V15:V67" xr:uid="{00000000-0002-0000-0900-000020000000}">
      <formula1>ISNUMBER(V15)</formula1>
    </dataValidation>
    <dataValidation type="custom" operator="greaterThanOrEqual" allowBlank="1" showInputMessage="1" showErrorMessage="1" errorTitle="Other plant" error="Must enter a number" promptTitle="Other plant" prompt="Enter expenditure " sqref="U15:U67" xr:uid="{00000000-0002-0000-0900-000021000000}">
      <formula1>ISNUMBER(U15)</formula1>
    </dataValidation>
    <dataValidation type="custom" operator="greaterThanOrEqual" allowBlank="1" showInputMessage="1" showErrorMessage="1" errorTitle="Capacitors" error="Must enter a number" promptTitle="Capacitors" prompt="Enter expenditure" sqref="R15:R67 S16:T67" xr:uid="{00000000-0002-0000-0900-000022000000}">
      <formula1>ISNUMBER(R15)</formula1>
    </dataValidation>
    <dataValidation type="custom" operator="greaterThanOrEqual" allowBlank="1" showInputMessage="1" showErrorMessage="1" errorTitle="Capacitors" error="Must enter a number" promptTitle="Capacitors" prompt="Enter MVAR added" sqref="Q15:Q67" xr:uid="{00000000-0002-0000-0900-000023000000}">
      <formula1>ISNUMBER(Q15)</formula1>
    </dataValidation>
    <dataValidation type="custom" operator="greaterThanOrEqual" allowBlank="1" showInputMessage="1" showErrorMessage="1" errorTitle="Switchgear" error="Must be a whole number" promptTitle="Switchgear" prompt="Enter number of Switchgear added" sqref="O15:O67" xr:uid="{00000000-0002-0000-0900-000024000000}">
      <formula1>ISNUMBER(O15)</formula1>
    </dataValidation>
    <dataValidation type="custom" operator="greaterThanOrEqual" allowBlank="1" showInputMessage="1" showErrorMessage="1" errorTitle="Transformers" error="Must enter a number" promptTitle="Transformers" prompt="Enter MVA added" sqref="M15:M67" xr:uid="{00000000-0002-0000-0900-000025000000}">
      <formula1>ISNUMBER(M15)</formula1>
    </dataValidation>
    <dataValidation type="custom" operator="greaterThanOrEqual" allowBlank="1" showInputMessage="1" showErrorMessage="1" errorTitle="Transformer" error="Must be a whole number" promptTitle="Transformers" prompt="Enter number of Transformers added" sqref="L15:L67" xr:uid="{00000000-0002-0000-0900-000026000000}">
      <formula1>ISNUMBER(L15)</formula1>
    </dataValidation>
    <dataValidation type="custom" operator="greaterThanOrEqual" allowBlank="1" showInputMessage="1" showErrorMessage="1" errorTitle="MVA" error="Must be a number" promptTitle="MVA" prompt="Enter substation rating -- MVA value" sqref="H15:K67" xr:uid="{00000000-0002-0000-0900-000027000000}">
      <formula1>ISNUMBER(H15)</formula1>
    </dataValidation>
    <dataValidation type="textLength" operator="lessThanOrEqual" allowBlank="1" showInputMessage="1" promptTitle="Voltage" prompt="Enter KV values" sqref="G15:G67" xr:uid="{00000000-0002-0000-0900-000028000000}">
      <formula1>50</formula1>
    </dataValidation>
    <dataValidation type="textLength" operator="lessThanOrEqual" allowBlank="1" showInputMessage="1" showErrorMessage="1" errorTitle="Substation ID" error="Limit 150 characters" promptTitle="Project ID" prompt="Enter project ID (max 150 chars)" sqref="D15:D66 C76:C129" xr:uid="{00000000-0002-0000-0900-000029000000}">
      <formula1>150</formula1>
    </dataValidation>
    <dataValidation type="textLength" operator="lessThanOrEqual" allowBlank="1" showInputMessage="1" showErrorMessage="1" errorTitle="Substation ID" error="Limit 150 characters" promptTitle="Substation ID" prompt="Enter substation ID (max 150 chars)" sqref="B15:B67" xr:uid="{00000000-0002-0000-0900-00002A000000}">
      <formula1>150</formula1>
    </dataValidation>
    <dataValidation type="list" allowBlank="1" showInputMessage="1" showErrorMessage="1" error="Please select an item from the drop down list _x000a_     - 132_x000a_     - 66_x000a_     - 33_x000a_     - Other - specify" sqref="G76:G129" xr:uid="{00000000-0002-0000-0900-00002B000000}">
      <formula1>"132,66,Other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F15:F67" xr:uid="{00000000-0002-0000-0900-00002C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C15:C67" xr:uid="{00000000-0002-0000-0900-00002D000000}">
      <formula1>"Subtransmission substation,Zone substation,Switching station,Other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E15:E67" xr:uid="{00000000-0002-0000-0900-00002E000000}">
      <formula1>"New substation establishment,Substation upgrade - capacity,Substation upgrade - voltage,Other"</formula1>
    </dataValidation>
    <dataValidation type="custom" operator="greaterThanOrEqual" allowBlank="1" showInputMessage="1" showErrorMessage="1" errorTitle="Switchgear" error="Must enter a number" promptTitle="Switchgear" prompt="Enter expenditure" sqref="P16:P66" xr:uid="{00000000-0002-0000-0900-00002F000000}">
      <formula1>ISNUMBER(P15)</formula1>
    </dataValidation>
    <dataValidation type="custom" operator="greaterThanOrEqual" allowBlank="1" showInputMessage="1" showErrorMessage="1" errorTitle="Switchgear" error="Must enter a number" promptTitle="Switchgear" prompt="Enter expenditure" sqref="P67" xr:uid="{00000000-0002-0000-0900-000030000000}">
      <formula1>ISNUMBER(P65)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4">
    <tabColor theme="6" tint="0.39997558519241921"/>
  </sheetPr>
  <dimension ref="A1:E120"/>
  <sheetViews>
    <sheetView showGridLines="0" topLeftCell="A21" zoomScale="92" zoomScaleNormal="92" workbookViewId="0">
      <selection activeCell="G39" sqref="G39"/>
    </sheetView>
  </sheetViews>
  <sheetFormatPr defaultRowHeight="15" outlineLevelRow="2"/>
  <cols>
    <col min="1" max="1" width="16.5703125" style="74" customWidth="1"/>
    <col min="2" max="2" width="79.28515625" customWidth="1"/>
    <col min="3" max="3" width="25.140625" customWidth="1"/>
    <col min="4" max="5" width="18.7109375" customWidth="1"/>
  </cols>
  <sheetData>
    <row r="1" spans="1:5" ht="30" customHeight="1">
      <c r="A1" s="65"/>
      <c r="B1" s="144" t="s">
        <v>0</v>
      </c>
      <c r="C1" s="64"/>
      <c r="D1" s="96"/>
      <c r="E1" s="96"/>
    </row>
    <row r="2" spans="1:5" ht="30" customHeight="1">
      <c r="A2" s="65"/>
      <c r="B2" s="63" t="s">
        <v>1688</v>
      </c>
      <c r="C2" s="63"/>
      <c r="D2" s="63"/>
      <c r="E2" s="76"/>
    </row>
    <row r="3" spans="1:5" ht="30" customHeight="1">
      <c r="A3" s="65"/>
      <c r="B3" s="64" t="s">
        <v>2114</v>
      </c>
      <c r="C3" s="64"/>
      <c r="D3" s="64"/>
      <c r="E3" s="99"/>
    </row>
    <row r="4" spans="1:5" ht="30" customHeight="1">
      <c r="A4" s="65"/>
      <c r="B4" s="78" t="s">
        <v>1579</v>
      </c>
      <c r="C4" s="78"/>
      <c r="D4" s="79"/>
      <c r="E4" s="100"/>
    </row>
    <row r="5" spans="1:5" ht="21" customHeight="1">
      <c r="A5"/>
      <c r="B5" s="1074" t="s">
        <v>1828</v>
      </c>
      <c r="C5" s="1074"/>
      <c r="D5" s="1074"/>
      <c r="E5" s="1074"/>
    </row>
    <row r="6" spans="1:5">
      <c r="A6"/>
      <c r="B6" s="66"/>
      <c r="C6" s="66"/>
      <c r="D6" s="66"/>
      <c r="E6" s="66"/>
    </row>
    <row r="7" spans="1:5" ht="30">
      <c r="A7" s="65"/>
      <c r="B7" s="490" t="s">
        <v>1835</v>
      </c>
      <c r="D7" s="66"/>
      <c r="E7" s="66"/>
    </row>
    <row r="8" spans="1:5">
      <c r="A8" s="65"/>
      <c r="B8" s="66"/>
      <c r="C8" s="66"/>
      <c r="D8" s="66"/>
      <c r="E8" s="66"/>
    </row>
    <row r="9" spans="1:5" ht="18.75">
      <c r="A9" s="65"/>
      <c r="B9" s="658" t="s">
        <v>1612</v>
      </c>
      <c r="C9" s="658"/>
      <c r="D9" s="276"/>
      <c r="E9" s="276"/>
    </row>
    <row r="10" spans="1:5" ht="18.75" outlineLevel="1" thickBot="1">
      <c r="A10" s="65"/>
      <c r="B10" s="493" t="s">
        <v>247</v>
      </c>
      <c r="C10" s="493"/>
      <c r="D10" s="102"/>
      <c r="E10" s="125"/>
    </row>
    <row r="11" spans="1:5" ht="16.5" outlineLevel="1" thickBot="1">
      <c r="A11" s="65"/>
      <c r="B11" s="659" t="s">
        <v>1613</v>
      </c>
      <c r="C11" s="660"/>
      <c r="D11" s="660"/>
      <c r="E11" s="660"/>
    </row>
    <row r="12" spans="1:5" ht="40.5" customHeight="1" outlineLevel="2" thickBot="1">
      <c r="A12" s="65"/>
      <c r="B12" s="1255" t="s">
        <v>176</v>
      </c>
      <c r="C12" s="576"/>
      <c r="D12" s="138" t="s">
        <v>1801</v>
      </c>
      <c r="E12" s="139" t="s">
        <v>1802</v>
      </c>
    </row>
    <row r="13" spans="1:5" ht="15.75" outlineLevel="2" thickBot="1">
      <c r="A13" s="65"/>
      <c r="B13" s="1256"/>
      <c r="C13" s="577" t="s">
        <v>1648</v>
      </c>
      <c r="D13" s="256" t="s">
        <v>1661</v>
      </c>
      <c r="E13" s="257" t="s">
        <v>1661</v>
      </c>
    </row>
    <row r="14" spans="1:5" outlineLevel="2">
      <c r="A14" s="65"/>
      <c r="B14" s="559" t="s">
        <v>254</v>
      </c>
      <c r="C14" s="578" t="s">
        <v>1647</v>
      </c>
      <c r="D14" s="37">
        <v>6.9999999989999999</v>
      </c>
      <c r="E14" s="37">
        <v>2.3976666620000007</v>
      </c>
    </row>
    <row r="15" spans="1:5" ht="15.75" outlineLevel="2" thickBot="1">
      <c r="A15" s="65"/>
      <c r="B15" s="561" t="s">
        <v>255</v>
      </c>
      <c r="C15" s="579" t="s">
        <v>1647</v>
      </c>
      <c r="D15" s="34">
        <v>1</v>
      </c>
      <c r="E15" s="34">
        <v>0.02</v>
      </c>
    </row>
    <row r="16" spans="1:5" outlineLevel="2">
      <c r="A16" s="65"/>
      <c r="B16" s="559" t="s">
        <v>257</v>
      </c>
      <c r="C16" s="578" t="s">
        <v>1647</v>
      </c>
      <c r="D16" s="28">
        <v>0</v>
      </c>
      <c r="E16" s="28">
        <v>2.331</v>
      </c>
    </row>
    <row r="17" spans="1:5" ht="15.75" outlineLevel="2" thickBot="1">
      <c r="A17" s="65"/>
      <c r="B17" s="561" t="s">
        <v>258</v>
      </c>
      <c r="C17" s="579" t="s">
        <v>1647</v>
      </c>
      <c r="D17" s="27">
        <v>0</v>
      </c>
      <c r="E17" s="27">
        <v>0</v>
      </c>
    </row>
    <row r="18" spans="1:5" outlineLevel="2">
      <c r="A18" s="65"/>
      <c r="B18" s="559" t="s">
        <v>251</v>
      </c>
      <c r="C18" s="578" t="s">
        <v>1570</v>
      </c>
      <c r="D18" s="37">
        <v>0</v>
      </c>
      <c r="E18" s="37">
        <v>38</v>
      </c>
    </row>
    <row r="19" spans="1:5" outlineLevel="2">
      <c r="A19" s="65"/>
      <c r="B19" s="563" t="s">
        <v>252</v>
      </c>
      <c r="C19" s="580" t="s">
        <v>1570</v>
      </c>
      <c r="D19" s="36">
        <v>0</v>
      </c>
      <c r="E19" s="36">
        <v>0</v>
      </c>
    </row>
    <row r="20" spans="1:5" ht="15.75" outlineLevel="2" thickBot="1">
      <c r="A20" s="65"/>
      <c r="B20" s="565" t="s">
        <v>253</v>
      </c>
      <c r="C20" s="581" t="s">
        <v>1570</v>
      </c>
      <c r="D20" s="35">
        <v>0</v>
      </c>
      <c r="E20" s="35">
        <v>0</v>
      </c>
    </row>
    <row r="21" spans="1:5" ht="15.75" outlineLevel="1" thickBot="1">
      <c r="A21" s="65"/>
    </row>
    <row r="22" spans="1:5" ht="16.5" outlineLevel="1" thickBot="1">
      <c r="A22" s="65"/>
      <c r="B22" s="137" t="s">
        <v>1614</v>
      </c>
      <c r="C22" s="447"/>
      <c r="D22" s="140"/>
    </row>
    <row r="23" spans="1:5" ht="26.25" outlineLevel="2" thickBot="1">
      <c r="A23" s="65"/>
      <c r="B23" s="1257" t="s">
        <v>1517</v>
      </c>
      <c r="C23" s="557"/>
      <c r="D23" s="141" t="s">
        <v>1795</v>
      </c>
    </row>
    <row r="24" spans="1:5" ht="15.75" outlineLevel="2" thickBot="1">
      <c r="A24" s="65"/>
      <c r="B24" s="1258"/>
      <c r="C24" s="558"/>
      <c r="D24" s="142" t="s">
        <v>1661</v>
      </c>
    </row>
    <row r="25" spans="1:5" outlineLevel="2">
      <c r="A25" s="65"/>
      <c r="B25" s="567" t="s">
        <v>254</v>
      </c>
      <c r="C25" s="568"/>
      <c r="D25" s="37">
        <v>488002.75092321268</v>
      </c>
    </row>
    <row r="26" spans="1:5" outlineLevel="2">
      <c r="A26" s="65"/>
      <c r="B26" s="563" t="s">
        <v>255</v>
      </c>
      <c r="C26" s="564"/>
      <c r="D26" s="36">
        <v>0</v>
      </c>
    </row>
    <row r="27" spans="1:5" ht="15.75" outlineLevel="2" thickBot="1">
      <c r="A27" s="65"/>
      <c r="B27" s="561" t="s">
        <v>256</v>
      </c>
      <c r="C27" s="562"/>
      <c r="D27" s="34">
        <v>143027.05928704128</v>
      </c>
    </row>
    <row r="28" spans="1:5" outlineLevel="2">
      <c r="A28" s="65"/>
      <c r="B28" s="559" t="s">
        <v>257</v>
      </c>
      <c r="C28" s="560"/>
      <c r="D28" s="28">
        <v>509769.81864335079</v>
      </c>
    </row>
    <row r="29" spans="1:5" outlineLevel="2">
      <c r="A29" s="65"/>
      <c r="B29" s="563" t="s">
        <v>258</v>
      </c>
      <c r="C29" s="564"/>
      <c r="D29" s="26">
        <v>0</v>
      </c>
    </row>
    <row r="30" spans="1:5" ht="15.75" outlineLevel="2" thickBot="1">
      <c r="B30" s="561" t="s">
        <v>259</v>
      </c>
      <c r="C30" s="562"/>
      <c r="D30" s="27">
        <v>98497.577110479484</v>
      </c>
    </row>
    <row r="31" spans="1:5" outlineLevel="2">
      <c r="B31" s="559" t="s">
        <v>251</v>
      </c>
      <c r="C31" s="560"/>
      <c r="D31" s="37">
        <v>542360.52403591573</v>
      </c>
    </row>
    <row r="32" spans="1:5" outlineLevel="2">
      <c r="A32" s="65"/>
      <c r="B32" s="563" t="s">
        <v>252</v>
      </c>
      <c r="C32" s="564"/>
      <c r="D32" s="36"/>
    </row>
    <row r="33" spans="1:4" ht="15.75" outlineLevel="2" thickBot="1">
      <c r="A33" s="65"/>
      <c r="B33" s="565" t="s">
        <v>253</v>
      </c>
      <c r="C33" s="566"/>
      <c r="D33" s="35"/>
    </row>
    <row r="34" spans="1:4" outlineLevel="1">
      <c r="A34" s="65"/>
      <c r="B34" s="66"/>
      <c r="C34" s="66"/>
      <c r="D34" s="66"/>
    </row>
    <row r="35" spans="1:4">
      <c r="A35" s="65"/>
    </row>
    <row r="36" spans="1:4" ht="19.5" thickBot="1">
      <c r="A36" s="65"/>
      <c r="B36" s="492" t="s">
        <v>1615</v>
      </c>
      <c r="C36" s="492"/>
      <c r="D36" s="73"/>
    </row>
    <row r="37" spans="1:4" ht="30" customHeight="1" outlineLevel="2" thickBot="1">
      <c r="A37" s="65"/>
      <c r="B37" s="1255" t="s">
        <v>1516</v>
      </c>
      <c r="C37" s="558"/>
      <c r="D37" s="414" t="s">
        <v>1798</v>
      </c>
    </row>
    <row r="38" spans="1:4" ht="15.75" outlineLevel="2" thickBot="1">
      <c r="A38" s="65"/>
      <c r="B38" s="1256"/>
      <c r="C38" s="569"/>
      <c r="D38" s="143" t="s">
        <v>1661</v>
      </c>
    </row>
    <row r="39" spans="1:4" outlineLevel="2">
      <c r="A39" s="65"/>
      <c r="B39" s="570" t="s">
        <v>260</v>
      </c>
      <c r="C39" s="571"/>
      <c r="D39" s="33">
        <v>32215.329713035837</v>
      </c>
    </row>
    <row r="40" spans="1:4" outlineLevel="2">
      <c r="A40" s="65"/>
      <c r="B40" s="572" t="s">
        <v>261</v>
      </c>
      <c r="C40" s="573"/>
      <c r="D40" s="36">
        <v>0</v>
      </c>
    </row>
    <row r="41" spans="1:4" outlineLevel="2">
      <c r="A41" s="65"/>
      <c r="B41" s="572" t="s">
        <v>262</v>
      </c>
      <c r="C41" s="573"/>
      <c r="D41" s="36">
        <v>2461651.0952677648</v>
      </c>
    </row>
    <row r="42" spans="1:4" outlineLevel="2">
      <c r="A42" s="75"/>
      <c r="B42" s="572" t="s">
        <v>263</v>
      </c>
      <c r="C42" s="573"/>
      <c r="D42" s="36">
        <v>0</v>
      </c>
    </row>
    <row r="43" spans="1:4" outlineLevel="2">
      <c r="A43" s="65"/>
      <c r="B43" s="572" t="s">
        <v>264</v>
      </c>
      <c r="C43" s="573"/>
      <c r="D43" s="36">
        <v>209064.13179037135</v>
      </c>
    </row>
    <row r="44" spans="1:4" outlineLevel="2">
      <c r="A44" s="65"/>
      <c r="B44" s="572" t="s">
        <v>265</v>
      </c>
      <c r="C44" s="573"/>
      <c r="D44" s="36">
        <v>0</v>
      </c>
    </row>
    <row r="45" spans="1:4" outlineLevel="2">
      <c r="B45" s="572" t="s">
        <v>266</v>
      </c>
      <c r="C45" s="573"/>
      <c r="D45" s="36">
        <v>1273814.5432288279</v>
      </c>
    </row>
    <row r="46" spans="1:4" outlineLevel="2">
      <c r="B46" s="572" t="s">
        <v>267</v>
      </c>
      <c r="C46" s="573"/>
      <c r="D46" s="36">
        <v>0</v>
      </c>
    </row>
    <row r="47" spans="1:4" ht="15.75" outlineLevel="2" thickBot="1">
      <c r="A47" s="65"/>
      <c r="B47" s="574" t="s">
        <v>268</v>
      </c>
      <c r="C47" s="575"/>
      <c r="D47" s="35">
        <v>74793.585379354088</v>
      </c>
    </row>
    <row r="48" spans="1:4">
      <c r="A48" s="65"/>
      <c r="B48" s="66"/>
      <c r="C48" s="66"/>
      <c r="D48" s="66"/>
    </row>
    <row r="49" spans="1:1">
      <c r="A49" s="65"/>
    </row>
    <row r="50" spans="1:1">
      <c r="A50" s="65"/>
    </row>
    <row r="51" spans="1:1">
      <c r="A51" s="65"/>
    </row>
    <row r="52" spans="1:1">
      <c r="A52" s="65"/>
    </row>
    <row r="53" spans="1:1">
      <c r="A53" s="65"/>
    </row>
    <row r="54" spans="1:1">
      <c r="A54" s="65"/>
    </row>
    <row r="55" spans="1:1">
      <c r="A55" s="65"/>
    </row>
    <row r="56" spans="1:1">
      <c r="A56" s="65"/>
    </row>
    <row r="57" spans="1:1">
      <c r="A57" s="65"/>
    </row>
    <row r="58" spans="1:1">
      <c r="A58" s="65"/>
    </row>
    <row r="59" spans="1:1">
      <c r="A59" s="65"/>
    </row>
    <row r="60" spans="1:1">
      <c r="A60" s="65"/>
    </row>
    <row r="61" spans="1:1">
      <c r="A61" s="75"/>
    </row>
    <row r="62" spans="1:1">
      <c r="A62" s="65"/>
    </row>
    <row r="66" spans="1:1">
      <c r="A66" s="65"/>
    </row>
    <row r="67" spans="1:1">
      <c r="A67" s="65"/>
    </row>
    <row r="68" spans="1:1">
      <c r="A68" s="65"/>
    </row>
    <row r="69" spans="1:1">
      <c r="A69" s="65"/>
    </row>
    <row r="70" spans="1:1">
      <c r="A70" s="65"/>
    </row>
    <row r="71" spans="1:1">
      <c r="A71" s="65"/>
    </row>
    <row r="72" spans="1:1">
      <c r="A72" s="65"/>
    </row>
    <row r="73" spans="1:1">
      <c r="A73" s="65"/>
    </row>
    <row r="74" spans="1:1">
      <c r="A74" s="65"/>
    </row>
    <row r="75" spans="1:1">
      <c r="A75" s="65"/>
    </row>
    <row r="76" spans="1:1">
      <c r="A76" s="65"/>
    </row>
    <row r="77" spans="1:1">
      <c r="A77" s="65"/>
    </row>
    <row r="78" spans="1:1">
      <c r="A78" s="65"/>
    </row>
    <row r="79" spans="1:1">
      <c r="A79" s="65"/>
    </row>
    <row r="80" spans="1:1">
      <c r="A80" s="75"/>
    </row>
    <row r="81" spans="1:1">
      <c r="A81" s="65"/>
    </row>
    <row r="85" spans="1:1">
      <c r="A85" s="65"/>
    </row>
    <row r="86" spans="1:1">
      <c r="A86" s="65"/>
    </row>
    <row r="87" spans="1:1">
      <c r="A87" s="65"/>
    </row>
    <row r="88" spans="1:1">
      <c r="A88" s="65"/>
    </row>
    <row r="89" spans="1:1">
      <c r="A89" s="65"/>
    </row>
    <row r="90" spans="1:1">
      <c r="A90" s="65"/>
    </row>
    <row r="91" spans="1:1">
      <c r="A91" s="65"/>
    </row>
    <row r="92" spans="1:1">
      <c r="A92" s="65"/>
    </row>
    <row r="93" spans="1:1">
      <c r="A93" s="65"/>
    </row>
    <row r="94" spans="1:1">
      <c r="A94" s="65"/>
    </row>
    <row r="95" spans="1:1">
      <c r="A95" s="65"/>
    </row>
    <row r="96" spans="1:1">
      <c r="A96" s="65"/>
    </row>
    <row r="97" spans="1:1">
      <c r="A97" s="65"/>
    </row>
    <row r="98" spans="1:1">
      <c r="A98" s="65"/>
    </row>
    <row r="99" spans="1:1">
      <c r="A99" s="65"/>
    </row>
    <row r="100" spans="1:1">
      <c r="A100" s="65"/>
    </row>
    <row r="101" spans="1:1">
      <c r="A101" s="65"/>
    </row>
    <row r="105" spans="1:1">
      <c r="A105" s="65"/>
    </row>
    <row r="106" spans="1:1">
      <c r="A106" s="65"/>
    </row>
    <row r="107" spans="1:1">
      <c r="A107" s="65"/>
    </row>
    <row r="108" spans="1:1">
      <c r="A108" s="65"/>
    </row>
    <row r="109" spans="1:1">
      <c r="A109" s="65"/>
    </row>
    <row r="110" spans="1:1">
      <c r="A110" s="65"/>
    </row>
    <row r="111" spans="1:1">
      <c r="A111" s="65"/>
    </row>
    <row r="112" spans="1:1">
      <c r="A112" s="65"/>
    </row>
    <row r="113" spans="1:1">
      <c r="A113" s="65"/>
    </row>
    <row r="114" spans="1:1">
      <c r="A114" s="65"/>
    </row>
    <row r="115" spans="1:1">
      <c r="A115" s="65"/>
    </row>
    <row r="116" spans="1:1">
      <c r="A116" s="65"/>
    </row>
    <row r="117" spans="1:1">
      <c r="A117" s="65"/>
    </row>
    <row r="118" spans="1:1">
      <c r="A118" s="65"/>
    </row>
    <row r="119" spans="1:1">
      <c r="A119" s="75"/>
    </row>
    <row r="120" spans="1:1">
      <c r="A120" s="65"/>
    </row>
  </sheetData>
  <mergeCells count="3">
    <mergeCell ref="B12:B13"/>
    <mergeCell ref="B23:B24"/>
    <mergeCell ref="B37:B38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6">
    <tabColor theme="6" tint="0.39997558519241921"/>
  </sheetPr>
  <dimension ref="A1:E127"/>
  <sheetViews>
    <sheetView showGridLines="0" zoomScale="92" zoomScaleNormal="92" workbookViewId="0">
      <selection activeCell="C29" sqref="C29"/>
    </sheetView>
  </sheetViews>
  <sheetFormatPr defaultRowHeight="15" outlineLevelRow="2"/>
  <cols>
    <col min="1" max="1" width="16.5703125" style="74" customWidth="1"/>
    <col min="2" max="2" width="37" customWidth="1"/>
    <col min="3" max="3" width="71.42578125" bestFit="1" customWidth="1"/>
    <col min="4" max="4" width="19.85546875" style="19" customWidth="1"/>
    <col min="5" max="5" width="18" bestFit="1" customWidth="1"/>
  </cols>
  <sheetData>
    <row r="1" spans="1:5" ht="30" customHeight="1">
      <c r="A1" s="65"/>
      <c r="B1" s="144" t="s">
        <v>0</v>
      </c>
      <c r="C1" s="144"/>
      <c r="D1" s="22"/>
      <c r="E1" s="144"/>
    </row>
    <row r="2" spans="1:5" ht="30" customHeight="1">
      <c r="A2" s="65"/>
      <c r="B2" s="63" t="s">
        <v>1688</v>
      </c>
      <c r="C2" s="63"/>
      <c r="D2" s="21"/>
      <c r="E2" s="63"/>
    </row>
    <row r="3" spans="1:5" ht="30" customHeight="1">
      <c r="A3" s="65"/>
      <c r="B3" s="64" t="s">
        <v>2114</v>
      </c>
      <c r="C3" s="64"/>
      <c r="D3" s="21"/>
      <c r="E3" s="64"/>
    </row>
    <row r="4" spans="1:5" ht="30" customHeight="1">
      <c r="A4" s="65"/>
      <c r="B4" s="275" t="s">
        <v>269</v>
      </c>
      <c r="C4" s="275"/>
      <c r="D4" s="20"/>
      <c r="E4" s="275"/>
    </row>
    <row r="5" spans="1:5" ht="21" customHeight="1">
      <c r="A5"/>
      <c r="B5" s="1074" t="s">
        <v>1828</v>
      </c>
      <c r="C5" s="1074"/>
      <c r="D5" s="1074"/>
      <c r="E5" s="1074"/>
    </row>
    <row r="6" spans="1:5">
      <c r="A6"/>
    </row>
    <row r="7" spans="1:5" ht="46.5" customHeight="1">
      <c r="A7" s="65"/>
      <c r="B7" s="1198" t="s">
        <v>1835</v>
      </c>
      <c r="C7" s="1200"/>
      <c r="D7"/>
      <c r="E7" s="230"/>
    </row>
    <row r="8" spans="1:5" ht="15.75" thickBot="1">
      <c r="A8" s="65"/>
    </row>
    <row r="9" spans="1:5" ht="24" customHeight="1" thickBot="1">
      <c r="A9" s="65"/>
      <c r="B9" s="499" t="s">
        <v>1629</v>
      </c>
      <c r="C9" s="295"/>
      <c r="D9" s="322"/>
      <c r="E9" s="296"/>
    </row>
    <row r="10" spans="1:5" ht="18.75" hidden="1" thickBot="1">
      <c r="A10" s="65"/>
      <c r="B10" s="298" t="s">
        <v>33</v>
      </c>
      <c r="C10" s="180"/>
      <c r="D10" s="62"/>
      <c r="E10" s="297"/>
    </row>
    <row r="11" spans="1:5" ht="18.75" hidden="1" thickBot="1">
      <c r="A11" s="65"/>
      <c r="B11" s="298"/>
      <c r="C11" s="180"/>
      <c r="D11" s="62"/>
      <c r="E11" s="297"/>
    </row>
    <row r="12" spans="1:5" ht="26.25" outlineLevel="1" thickBot="1">
      <c r="A12" s="65"/>
      <c r="D12" s="495"/>
      <c r="E12" s="145" t="s">
        <v>270</v>
      </c>
    </row>
    <row r="13" spans="1:5" ht="15.75" outlineLevel="1" thickBot="1">
      <c r="A13" s="65"/>
      <c r="B13" s="582" t="s">
        <v>271</v>
      </c>
      <c r="C13" s="582" t="s">
        <v>249</v>
      </c>
      <c r="D13" s="556" t="s">
        <v>1648</v>
      </c>
      <c r="E13" s="536" t="s">
        <v>1661</v>
      </c>
    </row>
    <row r="14" spans="1:5" outlineLevel="1">
      <c r="A14" s="65"/>
      <c r="B14" s="149" t="s">
        <v>272</v>
      </c>
      <c r="C14" s="25" t="s">
        <v>1519</v>
      </c>
      <c r="D14" s="1077" t="s">
        <v>250</v>
      </c>
      <c r="E14" s="32">
        <v>1452</v>
      </c>
    </row>
    <row r="15" spans="1:5" outlineLevel="2">
      <c r="A15" s="65"/>
      <c r="B15" s="152"/>
      <c r="C15" s="23" t="s">
        <v>1520</v>
      </c>
      <c r="D15" s="1078" t="s">
        <v>250</v>
      </c>
      <c r="E15" s="364">
        <v>201</v>
      </c>
    </row>
    <row r="16" spans="1:5" outlineLevel="2">
      <c r="A16" s="65"/>
      <c r="B16" s="152"/>
      <c r="C16" s="534" t="s">
        <v>1650</v>
      </c>
      <c r="D16" s="1079" t="s">
        <v>1649</v>
      </c>
      <c r="E16" s="365">
        <v>16.795999999999999</v>
      </c>
    </row>
    <row r="17" spans="1:5" outlineLevel="2">
      <c r="A17" s="65"/>
      <c r="B17" s="152"/>
      <c r="C17" s="24" t="s">
        <v>1521</v>
      </c>
      <c r="D17" s="1080" t="s">
        <v>250</v>
      </c>
      <c r="E17" s="365">
        <v>232</v>
      </c>
    </row>
    <row r="18" spans="1:5" outlineLevel="2">
      <c r="A18" s="65"/>
      <c r="B18" s="152"/>
      <c r="C18" s="535" t="s">
        <v>1650</v>
      </c>
      <c r="D18" s="1081" t="s">
        <v>1812</v>
      </c>
      <c r="E18" s="365">
        <v>1075951.1446121526</v>
      </c>
    </row>
    <row r="19" spans="1:5" outlineLevel="2">
      <c r="A19" s="65"/>
      <c r="B19" s="152"/>
      <c r="C19" s="534" t="s">
        <v>1651</v>
      </c>
      <c r="D19" s="1079" t="s">
        <v>1653</v>
      </c>
      <c r="E19" s="364">
        <v>7.8109899999999985</v>
      </c>
    </row>
    <row r="20" spans="1:5" outlineLevel="2">
      <c r="A20" s="65"/>
      <c r="B20" s="152"/>
      <c r="C20" s="24" t="s">
        <v>1651</v>
      </c>
      <c r="D20" s="1080" t="s">
        <v>1812</v>
      </c>
      <c r="E20" s="364">
        <v>6511798.370000001</v>
      </c>
    </row>
    <row r="21" spans="1:5" outlineLevel="2">
      <c r="A21" s="65"/>
      <c r="B21" s="152"/>
      <c r="C21" s="24" t="s">
        <v>1652</v>
      </c>
      <c r="D21" s="1080" t="s">
        <v>1653</v>
      </c>
      <c r="E21" s="364">
        <v>14.124600000000001</v>
      </c>
    </row>
    <row r="22" spans="1:5" outlineLevel="2">
      <c r="A22" s="65"/>
      <c r="B22" s="152"/>
      <c r="C22" s="535" t="s">
        <v>1652</v>
      </c>
      <c r="D22" s="1081" t="s">
        <v>1812</v>
      </c>
      <c r="E22" s="364">
        <v>728365.7300000001</v>
      </c>
    </row>
    <row r="23" spans="1:5" outlineLevel="2">
      <c r="A23" s="65"/>
      <c r="B23" s="152"/>
      <c r="C23" s="533" t="s">
        <v>1522</v>
      </c>
      <c r="D23" s="1082" t="s">
        <v>250</v>
      </c>
      <c r="E23" s="365">
        <v>9</v>
      </c>
    </row>
    <row r="24" spans="1:5" outlineLevel="2">
      <c r="A24" s="65"/>
      <c r="B24" s="152"/>
      <c r="C24" s="24" t="s">
        <v>1523</v>
      </c>
      <c r="D24" s="1080" t="s">
        <v>250</v>
      </c>
      <c r="E24" s="365">
        <v>124</v>
      </c>
    </row>
    <row r="25" spans="1:5" outlineLevel="2">
      <c r="A25" s="65"/>
      <c r="B25" s="152"/>
      <c r="C25" s="24" t="s">
        <v>1524</v>
      </c>
      <c r="D25" s="1080" t="s">
        <v>250</v>
      </c>
      <c r="E25" s="365">
        <v>66</v>
      </c>
    </row>
    <row r="26" spans="1:5" ht="15.75" outlineLevel="2" thickBot="1">
      <c r="A26" s="65"/>
      <c r="B26" s="160"/>
      <c r="C26" s="539" t="s">
        <v>1525</v>
      </c>
      <c r="D26" s="1083" t="s">
        <v>1507</v>
      </c>
      <c r="E26" s="537">
        <v>12450</v>
      </c>
    </row>
    <row r="27" spans="1:5" outlineLevel="1">
      <c r="A27" s="65"/>
      <c r="B27" s="149" t="s">
        <v>276</v>
      </c>
      <c r="C27" s="533" t="s">
        <v>1519</v>
      </c>
      <c r="D27" s="1084" t="s">
        <v>250</v>
      </c>
      <c r="E27" s="33">
        <v>254</v>
      </c>
    </row>
    <row r="28" spans="1:5" outlineLevel="2">
      <c r="A28" s="65"/>
      <c r="B28" s="152"/>
      <c r="C28" s="535" t="s">
        <v>1520</v>
      </c>
      <c r="D28" s="1085" t="s">
        <v>250</v>
      </c>
      <c r="E28" s="36">
        <v>41</v>
      </c>
    </row>
    <row r="29" spans="1:5" outlineLevel="2">
      <c r="A29" s="65"/>
      <c r="B29" s="152"/>
      <c r="C29" s="540" t="s">
        <v>1650</v>
      </c>
      <c r="D29" s="1086" t="s">
        <v>1649</v>
      </c>
      <c r="E29" s="26">
        <v>47.435000000000002</v>
      </c>
    </row>
    <row r="30" spans="1:5" outlineLevel="2">
      <c r="A30" s="65"/>
      <c r="B30" s="152"/>
      <c r="C30" s="153" t="s">
        <v>1521</v>
      </c>
      <c r="D30" s="1087" t="s">
        <v>250</v>
      </c>
      <c r="E30" s="26">
        <v>246</v>
      </c>
    </row>
    <row r="31" spans="1:5" outlineLevel="2">
      <c r="B31" s="152"/>
      <c r="C31" s="541" t="s">
        <v>1650</v>
      </c>
      <c r="D31" s="1085" t="s">
        <v>1812</v>
      </c>
      <c r="E31" s="26">
        <v>3038684.3620312847</v>
      </c>
    </row>
    <row r="32" spans="1:5" outlineLevel="2">
      <c r="B32" s="152"/>
      <c r="C32" s="538" t="s">
        <v>1651</v>
      </c>
      <c r="D32" s="1088" t="s">
        <v>1653</v>
      </c>
      <c r="E32" s="36">
        <v>64.36497199999998</v>
      </c>
    </row>
    <row r="33" spans="1:5" outlineLevel="2">
      <c r="A33" s="65"/>
      <c r="B33" s="152"/>
      <c r="C33" s="153" t="s">
        <v>1651</v>
      </c>
      <c r="D33" s="1089" t="s">
        <v>1812</v>
      </c>
      <c r="E33" s="36">
        <v>9873382.7625688612</v>
      </c>
    </row>
    <row r="34" spans="1:5" outlineLevel="2">
      <c r="A34" s="65"/>
      <c r="B34" s="152"/>
      <c r="C34" s="153" t="s">
        <v>1652</v>
      </c>
      <c r="D34" s="1089" t="s">
        <v>1653</v>
      </c>
      <c r="E34" s="36">
        <v>7.468</v>
      </c>
    </row>
    <row r="35" spans="1:5" ht="15.75" outlineLevel="2" thickBot="1">
      <c r="A35" s="65"/>
      <c r="B35" s="160"/>
      <c r="C35" s="161" t="s">
        <v>1652</v>
      </c>
      <c r="D35" s="1090" t="s">
        <v>1812</v>
      </c>
      <c r="E35" s="36">
        <v>1145567.53743114</v>
      </c>
    </row>
    <row r="36" spans="1:5" outlineLevel="1">
      <c r="A36" s="65"/>
      <c r="B36" s="149" t="s">
        <v>281</v>
      </c>
      <c r="C36" s="25" t="s">
        <v>1519</v>
      </c>
      <c r="D36" s="1091" t="s">
        <v>250</v>
      </c>
      <c r="E36" s="37">
        <v>2441</v>
      </c>
    </row>
    <row r="37" spans="1:5" outlineLevel="2">
      <c r="A37" s="65"/>
      <c r="B37" s="152"/>
      <c r="C37" s="23" t="s">
        <v>1520</v>
      </c>
      <c r="D37" s="1092" t="s">
        <v>250</v>
      </c>
      <c r="E37" s="36">
        <v>145</v>
      </c>
    </row>
    <row r="38" spans="1:5" outlineLevel="2">
      <c r="A38" s="65"/>
      <c r="B38" s="152"/>
      <c r="C38" s="540" t="s">
        <v>1650</v>
      </c>
      <c r="D38" s="1086" t="s">
        <v>1649</v>
      </c>
      <c r="E38" s="26">
        <v>13.827999999999999</v>
      </c>
    </row>
    <row r="39" spans="1:5" outlineLevel="2">
      <c r="A39" s="65"/>
      <c r="B39" s="152"/>
      <c r="C39" s="153" t="s">
        <v>1521</v>
      </c>
      <c r="D39" s="1087" t="s">
        <v>250</v>
      </c>
      <c r="E39" s="26">
        <v>71</v>
      </c>
    </row>
    <row r="40" spans="1:5" outlineLevel="2">
      <c r="A40" s="65"/>
      <c r="B40" s="152"/>
      <c r="C40" s="541" t="s">
        <v>1650</v>
      </c>
      <c r="D40" s="1085" t="s">
        <v>1812</v>
      </c>
      <c r="E40" s="26">
        <v>885821.17335656378</v>
      </c>
    </row>
    <row r="41" spans="1:5" outlineLevel="2">
      <c r="A41" s="65"/>
      <c r="B41" s="152"/>
      <c r="C41" s="540" t="s">
        <v>1651</v>
      </c>
      <c r="D41" s="1086" t="s">
        <v>1653</v>
      </c>
      <c r="E41" s="36">
        <v>22.813319999999997</v>
      </c>
    </row>
    <row r="42" spans="1:5" outlineLevel="2">
      <c r="A42" s="65"/>
      <c r="B42" s="152"/>
      <c r="C42" s="153" t="s">
        <v>1651</v>
      </c>
      <c r="D42" s="1089" t="s">
        <v>1812</v>
      </c>
      <c r="E42" s="36">
        <v>423568.24160661385</v>
      </c>
    </row>
    <row r="43" spans="1:5" outlineLevel="2">
      <c r="A43" s="65"/>
      <c r="B43" s="152"/>
      <c r="C43" s="153" t="s">
        <v>1652</v>
      </c>
      <c r="D43" s="1089" t="s">
        <v>1653</v>
      </c>
      <c r="E43" s="36">
        <v>69.521000000000001</v>
      </c>
    </row>
    <row r="44" spans="1:5" outlineLevel="2">
      <c r="A44" s="65"/>
      <c r="B44" s="152"/>
      <c r="C44" s="541" t="s">
        <v>1652</v>
      </c>
      <c r="D44" s="1093" t="s">
        <v>1812</v>
      </c>
      <c r="E44" s="36">
        <v>1290776.0783933899</v>
      </c>
    </row>
    <row r="45" spans="1:5" ht="15.75" outlineLevel="2" thickBot="1">
      <c r="A45" s="65"/>
      <c r="B45" s="160"/>
      <c r="C45" s="542" t="s">
        <v>287</v>
      </c>
      <c r="D45" s="1094" t="s">
        <v>1507</v>
      </c>
      <c r="E45" s="27">
        <v>5014.3319482025499</v>
      </c>
    </row>
    <row r="46" spans="1:5" outlineLevel="1">
      <c r="A46" s="65"/>
      <c r="B46" s="149" t="s">
        <v>284</v>
      </c>
      <c r="C46" s="25" t="s">
        <v>1519</v>
      </c>
      <c r="D46" s="1091" t="s">
        <v>250</v>
      </c>
      <c r="E46" s="37">
        <v>2455</v>
      </c>
    </row>
    <row r="47" spans="1:5" outlineLevel="2">
      <c r="A47" s="65"/>
      <c r="B47" s="152"/>
      <c r="C47" s="23" t="s">
        <v>1520</v>
      </c>
      <c r="D47" s="1092" t="s">
        <v>250</v>
      </c>
      <c r="E47" s="36">
        <v>1476</v>
      </c>
    </row>
    <row r="48" spans="1:5" outlineLevel="2">
      <c r="A48" s="65"/>
      <c r="B48" s="152"/>
      <c r="C48" s="540" t="s">
        <v>1650</v>
      </c>
      <c r="D48" s="1086" t="s">
        <v>1649</v>
      </c>
      <c r="E48" s="26">
        <v>0</v>
      </c>
    </row>
    <row r="49" spans="1:5" outlineLevel="2">
      <c r="A49" s="75"/>
      <c r="B49" s="152"/>
      <c r="C49" s="153" t="s">
        <v>1521</v>
      </c>
      <c r="D49" s="1087" t="s">
        <v>250</v>
      </c>
      <c r="E49" s="26">
        <v>0</v>
      </c>
    </row>
    <row r="50" spans="1:5" outlineLevel="2">
      <c r="A50" s="65"/>
      <c r="B50" s="152"/>
      <c r="C50" s="541" t="s">
        <v>1650</v>
      </c>
      <c r="D50" s="1085" t="s">
        <v>1812</v>
      </c>
      <c r="E50" s="26">
        <v>0</v>
      </c>
    </row>
    <row r="51" spans="1:5" outlineLevel="2">
      <c r="A51" s="65"/>
      <c r="B51" s="152"/>
      <c r="C51" s="538" t="s">
        <v>1651</v>
      </c>
      <c r="D51" s="1088" t="s">
        <v>1653</v>
      </c>
      <c r="E51" s="36">
        <v>0</v>
      </c>
    </row>
    <row r="52" spans="1:5" outlineLevel="2">
      <c r="B52" s="152"/>
      <c r="C52" s="153" t="s">
        <v>1651</v>
      </c>
      <c r="D52" s="1089" t="s">
        <v>1812</v>
      </c>
      <c r="E52" s="36">
        <v>0</v>
      </c>
    </row>
    <row r="53" spans="1:5" outlineLevel="2">
      <c r="B53" s="152"/>
      <c r="C53" s="153" t="s">
        <v>1652</v>
      </c>
      <c r="D53" s="1089" t="s">
        <v>1653</v>
      </c>
      <c r="E53" s="36">
        <v>0</v>
      </c>
    </row>
    <row r="54" spans="1:5" ht="15.75" outlineLevel="2" thickBot="1">
      <c r="A54" s="65"/>
      <c r="B54" s="160"/>
      <c r="C54" s="162" t="s">
        <v>1652</v>
      </c>
      <c r="D54" s="1095" t="s">
        <v>1812</v>
      </c>
      <c r="E54" s="35">
        <v>0</v>
      </c>
    </row>
    <row r="55" spans="1:5" outlineLevel="1">
      <c r="A55" s="65"/>
      <c r="D55"/>
    </row>
    <row r="56" spans="1:5">
      <c r="A56" s="65"/>
    </row>
    <row r="57" spans="1:5" ht="15.75" thickBot="1">
      <c r="A57" s="65"/>
    </row>
    <row r="58" spans="1:5" ht="24" customHeight="1" thickBot="1">
      <c r="A58" s="65"/>
      <c r="B58" s="499" t="s">
        <v>1630</v>
      </c>
      <c r="C58" s="295"/>
      <c r="D58" s="295"/>
      <c r="E58" s="296"/>
    </row>
    <row r="59" spans="1:5" ht="30.75" outlineLevel="2" thickBot="1">
      <c r="A59" s="65"/>
      <c r="D59" s="147" t="s">
        <v>1795</v>
      </c>
      <c r="E59" s="148" t="s">
        <v>1803</v>
      </c>
    </row>
    <row r="60" spans="1:5" ht="15.75" outlineLevel="2" thickBot="1">
      <c r="A60" s="65"/>
      <c r="B60" s="582" t="s">
        <v>271</v>
      </c>
      <c r="C60" s="582" t="s">
        <v>1580</v>
      </c>
      <c r="D60" s="194" t="s">
        <v>1661</v>
      </c>
      <c r="E60" s="166" t="s">
        <v>1661</v>
      </c>
    </row>
    <row r="61" spans="1:5" outlineLevel="2">
      <c r="A61" s="65"/>
      <c r="B61" s="150" t="s">
        <v>272</v>
      </c>
      <c r="C61" s="151" t="s">
        <v>273</v>
      </c>
      <c r="D61" s="37">
        <v>727782.57454110496</v>
      </c>
      <c r="E61" s="37">
        <v>1324</v>
      </c>
    </row>
    <row r="62" spans="1:5" outlineLevel="2">
      <c r="A62" s="65"/>
      <c r="B62" s="150"/>
      <c r="C62" s="154" t="s">
        <v>274</v>
      </c>
      <c r="D62" s="36">
        <v>1587908.4770944002</v>
      </c>
      <c r="E62" s="36">
        <v>325</v>
      </c>
    </row>
    <row r="63" spans="1:5" ht="15.75" outlineLevel="2" thickBot="1">
      <c r="A63" s="65"/>
      <c r="B63" s="155"/>
      <c r="C63" s="156" t="s">
        <v>275</v>
      </c>
      <c r="D63" s="34">
        <v>4929620.620000001</v>
      </c>
      <c r="E63" s="35">
        <v>4</v>
      </c>
    </row>
    <row r="64" spans="1:5" outlineLevel="2">
      <c r="A64" s="65"/>
      <c r="B64" s="157" t="s">
        <v>276</v>
      </c>
      <c r="C64" s="151" t="s">
        <v>273</v>
      </c>
      <c r="D64" s="28">
        <v>18139.595891130259</v>
      </c>
      <c r="E64" s="28">
        <v>33</v>
      </c>
    </row>
    <row r="65" spans="1:5" outlineLevel="2">
      <c r="A65" s="65"/>
      <c r="B65" s="150"/>
      <c r="C65" s="154" t="s">
        <v>277</v>
      </c>
      <c r="D65" s="26">
        <v>0</v>
      </c>
      <c r="E65" s="26">
        <v>0</v>
      </c>
    </row>
    <row r="66" spans="1:5" outlineLevel="2">
      <c r="A66" s="65"/>
      <c r="B66" s="150"/>
      <c r="C66" s="154" t="s">
        <v>278</v>
      </c>
      <c r="D66" s="26">
        <v>17071813.79548379</v>
      </c>
      <c r="E66" s="26">
        <v>261</v>
      </c>
    </row>
    <row r="67" spans="1:5" outlineLevel="2">
      <c r="A67" s="65"/>
      <c r="B67" s="150"/>
      <c r="C67" s="154" t="s">
        <v>279</v>
      </c>
      <c r="D67" s="26">
        <v>7137.2358900457675</v>
      </c>
      <c r="E67" s="26">
        <v>1</v>
      </c>
    </row>
    <row r="68" spans="1:5" ht="15.75" outlineLevel="2" thickBot="1">
      <c r="A68" s="75"/>
      <c r="B68" s="155"/>
      <c r="C68" s="158" t="s">
        <v>280</v>
      </c>
      <c r="D68" s="27">
        <v>0</v>
      </c>
      <c r="E68" s="27">
        <v>0</v>
      </c>
    </row>
    <row r="69" spans="1:5" outlineLevel="2">
      <c r="A69" s="65"/>
      <c r="B69" s="157" t="s">
        <v>281</v>
      </c>
      <c r="C69" s="159" t="s">
        <v>274</v>
      </c>
      <c r="D69" s="37">
        <v>9838123.8056280147</v>
      </c>
      <c r="E69" s="37">
        <v>2245</v>
      </c>
    </row>
    <row r="70" spans="1:5" outlineLevel="2">
      <c r="B70" s="150"/>
      <c r="C70" s="154" t="s">
        <v>282</v>
      </c>
      <c r="D70" s="36">
        <v>0</v>
      </c>
      <c r="E70" s="36">
        <v>0</v>
      </c>
    </row>
    <row r="71" spans="1:5" ht="15.75" outlineLevel="2" thickBot="1">
      <c r="B71" s="155"/>
      <c r="C71" s="158" t="s">
        <v>283</v>
      </c>
      <c r="D71" s="35">
        <v>3133952.9443719853</v>
      </c>
      <c r="E71" s="34">
        <v>342</v>
      </c>
    </row>
    <row r="72" spans="1:5" outlineLevel="2">
      <c r="B72" s="157" t="s">
        <v>284</v>
      </c>
      <c r="C72" s="159" t="s">
        <v>273</v>
      </c>
      <c r="D72" s="18">
        <v>1937410.1110995286</v>
      </c>
      <c r="E72" s="28">
        <v>3931</v>
      </c>
    </row>
    <row r="73" spans="1:5" outlineLevel="2">
      <c r="A73" s="65"/>
      <c r="B73" s="150"/>
      <c r="C73" s="154" t="s">
        <v>285</v>
      </c>
      <c r="D73" s="26">
        <v>0</v>
      </c>
      <c r="E73" s="26">
        <v>0</v>
      </c>
    </row>
    <row r="74" spans="1:5" ht="15.75" outlineLevel="2" thickBot="1">
      <c r="A74" s="65"/>
      <c r="B74" s="155"/>
      <c r="C74" s="158" t="s">
        <v>286</v>
      </c>
      <c r="D74" s="17">
        <v>0</v>
      </c>
      <c r="E74" s="17">
        <v>0</v>
      </c>
    </row>
    <row r="75" spans="1:5">
      <c r="A75" s="65"/>
    </row>
    <row r="76" spans="1:5">
      <c r="A76" s="65"/>
    </row>
    <row r="77" spans="1:5">
      <c r="A77" s="65"/>
    </row>
    <row r="78" spans="1:5">
      <c r="A78" s="65"/>
    </row>
    <row r="79" spans="1:5">
      <c r="A79" s="65"/>
    </row>
    <row r="80" spans="1:5">
      <c r="A80" s="65"/>
    </row>
    <row r="81" spans="1:1">
      <c r="A81" s="65"/>
    </row>
    <row r="82" spans="1:1">
      <c r="A82" s="65"/>
    </row>
    <row r="83" spans="1:1">
      <c r="A83" s="65"/>
    </row>
    <row r="84" spans="1:1">
      <c r="A84" s="65"/>
    </row>
    <row r="85" spans="1:1">
      <c r="A85" s="65"/>
    </row>
    <row r="86" spans="1:1">
      <c r="A86" s="65"/>
    </row>
    <row r="87" spans="1:1">
      <c r="A87" s="75"/>
    </row>
    <row r="88" spans="1:1">
      <c r="A88" s="65"/>
    </row>
    <row r="92" spans="1:1">
      <c r="A92" s="65"/>
    </row>
    <row r="93" spans="1:1">
      <c r="A93" s="65"/>
    </row>
    <row r="94" spans="1:1">
      <c r="A94" s="65"/>
    </row>
    <row r="95" spans="1:1">
      <c r="A95" s="65"/>
    </row>
    <row r="96" spans="1:1">
      <c r="A96" s="65"/>
    </row>
    <row r="97" spans="1:1">
      <c r="A97" s="65"/>
    </row>
    <row r="98" spans="1:1">
      <c r="A98" s="65"/>
    </row>
    <row r="99" spans="1:1">
      <c r="A99" s="65"/>
    </row>
    <row r="100" spans="1:1">
      <c r="A100" s="65"/>
    </row>
    <row r="101" spans="1:1">
      <c r="A101" s="65"/>
    </row>
    <row r="102" spans="1:1">
      <c r="A102" s="65"/>
    </row>
    <row r="103" spans="1:1">
      <c r="A103" s="65"/>
    </row>
    <row r="104" spans="1:1">
      <c r="A104" s="65"/>
    </row>
    <row r="105" spans="1:1">
      <c r="A105" s="65"/>
    </row>
    <row r="106" spans="1:1">
      <c r="A106" s="65"/>
    </row>
    <row r="107" spans="1:1">
      <c r="A107" s="65"/>
    </row>
    <row r="108" spans="1:1">
      <c r="A108" s="65"/>
    </row>
    <row r="112" spans="1:1">
      <c r="A112" s="65"/>
    </row>
    <row r="113" spans="1:1">
      <c r="A113" s="65"/>
    </row>
    <row r="114" spans="1:1">
      <c r="A114" s="65"/>
    </row>
    <row r="115" spans="1:1">
      <c r="A115" s="65"/>
    </row>
    <row r="116" spans="1:1">
      <c r="A116" s="65"/>
    </row>
    <row r="117" spans="1:1">
      <c r="A117" s="65"/>
    </row>
    <row r="118" spans="1:1">
      <c r="A118" s="65"/>
    </row>
    <row r="119" spans="1:1">
      <c r="A119" s="65"/>
    </row>
    <row r="120" spans="1:1">
      <c r="A120" s="65"/>
    </row>
    <row r="121" spans="1:1">
      <c r="A121" s="65"/>
    </row>
    <row r="122" spans="1:1">
      <c r="A122" s="65"/>
    </row>
    <row r="123" spans="1:1">
      <c r="A123" s="65"/>
    </row>
    <row r="124" spans="1:1">
      <c r="A124" s="65"/>
    </row>
    <row r="125" spans="1:1">
      <c r="A125" s="65"/>
    </row>
    <row r="126" spans="1:1">
      <c r="A126" s="75"/>
    </row>
    <row r="127" spans="1:1">
      <c r="A127" s="65"/>
    </row>
  </sheetData>
  <mergeCells count="1">
    <mergeCell ref="B7:C7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7">
    <tabColor theme="6" tint="0.39997558519241921"/>
  </sheetPr>
  <dimension ref="A1:H127"/>
  <sheetViews>
    <sheetView showGridLines="0" zoomScale="92" zoomScaleNormal="92" workbookViewId="0">
      <selection activeCell="F35" sqref="F35:F37"/>
    </sheetView>
  </sheetViews>
  <sheetFormatPr defaultRowHeight="15" outlineLevelRow="2"/>
  <cols>
    <col min="1" max="1" width="16.5703125" style="74" customWidth="1"/>
    <col min="2" max="2" width="33.28515625" customWidth="1"/>
    <col min="3" max="3" width="40" customWidth="1"/>
    <col min="4" max="4" width="37.85546875" customWidth="1"/>
    <col min="5" max="5" width="11" customWidth="1"/>
    <col min="6" max="6" width="30.140625" customWidth="1"/>
  </cols>
  <sheetData>
    <row r="1" spans="1:6" ht="30" customHeight="1">
      <c r="A1" s="65"/>
      <c r="B1" s="144" t="s">
        <v>0</v>
      </c>
      <c r="C1" s="163"/>
      <c r="D1" s="164"/>
      <c r="E1" s="164"/>
      <c r="F1" s="164"/>
    </row>
    <row r="2" spans="1:6" ht="30" customHeight="1">
      <c r="A2" s="65"/>
      <c r="B2" s="63" t="s">
        <v>1688</v>
      </c>
      <c r="C2" s="163"/>
      <c r="D2" s="164"/>
      <c r="E2" s="164"/>
      <c r="F2" s="164"/>
    </row>
    <row r="3" spans="1:6" ht="30" customHeight="1">
      <c r="A3" s="65"/>
      <c r="B3" s="64" t="s">
        <v>2114</v>
      </c>
      <c r="C3" s="163"/>
      <c r="D3" s="164"/>
      <c r="E3" s="164"/>
      <c r="F3" s="164"/>
    </row>
    <row r="4" spans="1:6" ht="30" customHeight="1">
      <c r="A4" s="65"/>
      <c r="B4" s="275" t="s">
        <v>288</v>
      </c>
      <c r="C4" s="165"/>
      <c r="D4" s="300"/>
      <c r="E4" s="300"/>
      <c r="F4" s="300"/>
    </row>
    <row r="5" spans="1:6" ht="21" customHeight="1">
      <c r="A5"/>
      <c r="B5" s="1074" t="s">
        <v>1828</v>
      </c>
      <c r="C5" s="1074"/>
      <c r="D5" s="1074"/>
      <c r="E5" s="1074"/>
      <c r="F5" s="1074"/>
    </row>
    <row r="6" spans="1:6">
      <c r="A6"/>
      <c r="B6" s="66"/>
      <c r="C6" s="66"/>
      <c r="D6" s="66"/>
      <c r="E6" s="66"/>
      <c r="F6" s="66"/>
    </row>
    <row r="7" spans="1:6" ht="45" customHeight="1">
      <c r="A7" s="65"/>
      <c r="B7" s="1198" t="s">
        <v>1837</v>
      </c>
      <c r="C7" s="1200"/>
      <c r="D7" s="66"/>
      <c r="E7" s="66"/>
      <c r="F7" s="66"/>
    </row>
    <row r="8" spans="1:6" ht="18.75" thickBot="1">
      <c r="A8" s="65"/>
      <c r="B8" s="81"/>
      <c r="C8" s="66"/>
      <c r="D8" s="125"/>
      <c r="E8" s="125"/>
      <c r="F8" s="125"/>
    </row>
    <row r="9" spans="1:6" ht="24" customHeight="1" thickBot="1">
      <c r="A9" s="65"/>
      <c r="B9" s="494" t="s">
        <v>1631</v>
      </c>
      <c r="C9" s="299"/>
      <c r="D9" s="299"/>
      <c r="E9" s="299"/>
      <c r="F9" s="288"/>
    </row>
    <row r="10" spans="1:6" ht="30.75" outlineLevel="1" thickBot="1">
      <c r="A10" s="65"/>
      <c r="F10" s="476" t="s">
        <v>1795</v>
      </c>
    </row>
    <row r="11" spans="1:6" ht="15.75" outlineLevel="1" thickBot="1">
      <c r="A11" s="65"/>
      <c r="B11" s="594" t="s">
        <v>290</v>
      </c>
      <c r="C11" s="1276" t="s">
        <v>36</v>
      </c>
      <c r="D11" s="1276"/>
      <c r="E11" s="1277"/>
      <c r="F11" s="194" t="s">
        <v>1661</v>
      </c>
    </row>
    <row r="12" spans="1:6" ht="16.5" outlineLevel="1" thickBot="1">
      <c r="A12" s="65"/>
      <c r="B12" s="477" t="s">
        <v>1616</v>
      </c>
      <c r="C12" s="478"/>
      <c r="D12" s="478"/>
      <c r="E12" s="478"/>
      <c r="F12" s="479"/>
    </row>
    <row r="13" spans="1:6" outlineLevel="2">
      <c r="A13" s="65"/>
      <c r="B13" s="320" t="s">
        <v>292</v>
      </c>
      <c r="C13" s="464" t="s">
        <v>293</v>
      </c>
      <c r="D13" s="461"/>
      <c r="E13" s="470"/>
      <c r="F13" s="52">
        <v>4622265.8096966948</v>
      </c>
    </row>
    <row r="14" spans="1:6" outlineLevel="2">
      <c r="A14" s="65"/>
      <c r="B14" s="321"/>
      <c r="C14" s="463" t="s">
        <v>299</v>
      </c>
      <c r="D14" s="460"/>
      <c r="E14" s="469"/>
      <c r="F14" s="49">
        <v>6179310.4090056838</v>
      </c>
    </row>
    <row r="15" spans="1:6" ht="15.75" outlineLevel="2" thickBot="1">
      <c r="A15" s="65"/>
      <c r="B15" s="16"/>
      <c r="C15" s="463" t="s">
        <v>303</v>
      </c>
      <c r="D15" s="460"/>
      <c r="E15" s="469"/>
      <c r="F15" s="49">
        <v>0</v>
      </c>
    </row>
    <row r="16" spans="1:6" outlineLevel="2">
      <c r="A16" s="65"/>
      <c r="B16" s="172" t="s">
        <v>295</v>
      </c>
      <c r="C16" s="464" t="s">
        <v>305</v>
      </c>
      <c r="D16" s="461"/>
      <c r="E16" s="470"/>
      <c r="F16" s="52">
        <v>1037411.0579221027</v>
      </c>
    </row>
    <row r="17" spans="1:6" outlineLevel="2">
      <c r="A17" s="65"/>
      <c r="B17" s="172"/>
      <c r="C17" s="463" t="s">
        <v>306</v>
      </c>
      <c r="D17" s="460"/>
      <c r="E17" s="469"/>
      <c r="F17" s="49">
        <v>2627952.7546048751</v>
      </c>
    </row>
    <row r="18" spans="1:6" outlineLevel="2">
      <c r="A18" s="65"/>
      <c r="B18" s="172"/>
      <c r="C18" s="463" t="s">
        <v>307</v>
      </c>
      <c r="D18" s="460"/>
      <c r="E18" s="469"/>
      <c r="F18" s="49">
        <v>0</v>
      </c>
    </row>
    <row r="19" spans="1:6" outlineLevel="2">
      <c r="A19" s="65"/>
      <c r="B19" s="172"/>
      <c r="C19" s="463" t="s">
        <v>309</v>
      </c>
      <c r="D19" s="460"/>
      <c r="E19" s="469"/>
      <c r="F19" s="49">
        <v>516588.36353672046</v>
      </c>
    </row>
    <row r="20" spans="1:6" ht="15.75" outlineLevel="2" thickBot="1">
      <c r="A20" s="65"/>
      <c r="B20" s="171"/>
      <c r="C20" s="463" t="s">
        <v>310</v>
      </c>
      <c r="D20" s="460"/>
      <c r="E20" s="469"/>
      <c r="F20" s="49">
        <v>369233.65000329533</v>
      </c>
    </row>
    <row r="21" spans="1:6" ht="15.75" outlineLevel="2" thickBot="1">
      <c r="A21" s="65"/>
      <c r="B21" s="172" t="s">
        <v>312</v>
      </c>
      <c r="C21" s="464" t="s">
        <v>313</v>
      </c>
      <c r="D21" s="461"/>
      <c r="E21" s="470"/>
      <c r="F21" s="52">
        <v>3186353.2555851028</v>
      </c>
    </row>
    <row r="22" spans="1:6" ht="15.75" outlineLevel="2" thickBot="1">
      <c r="A22" s="65"/>
      <c r="B22" s="173" t="s">
        <v>314</v>
      </c>
      <c r="C22" s="464" t="s">
        <v>315</v>
      </c>
      <c r="D22" s="461"/>
      <c r="E22" s="470"/>
      <c r="F22" s="52"/>
    </row>
    <row r="23" spans="1:6" outlineLevel="2">
      <c r="A23" s="65"/>
      <c r="B23" s="174" t="s">
        <v>316</v>
      </c>
      <c r="C23" s="465" t="s">
        <v>2085</v>
      </c>
      <c r="D23" s="543"/>
      <c r="E23" s="544"/>
      <c r="F23" s="52">
        <v>239536.09610878915</v>
      </c>
    </row>
    <row r="24" spans="1:6" outlineLevel="2">
      <c r="A24" s="65"/>
      <c r="B24" s="175"/>
      <c r="C24" s="466"/>
      <c r="D24" s="545"/>
      <c r="E24" s="546"/>
      <c r="F24" s="49"/>
    </row>
    <row r="25" spans="1:6" outlineLevel="2">
      <c r="A25" s="65"/>
      <c r="B25" s="175"/>
      <c r="C25" s="466"/>
      <c r="D25" s="545"/>
      <c r="E25" s="546"/>
      <c r="F25" s="49"/>
    </row>
    <row r="26" spans="1:6" outlineLevel="2">
      <c r="A26" s="65"/>
      <c r="B26" s="175"/>
      <c r="C26" s="466"/>
      <c r="D26" s="545"/>
      <c r="E26" s="546"/>
      <c r="F26" s="49"/>
    </row>
    <row r="27" spans="1:6" outlineLevel="2">
      <c r="A27" s="65"/>
      <c r="B27" s="175"/>
      <c r="C27" s="466"/>
      <c r="D27" s="545"/>
      <c r="E27" s="546"/>
      <c r="F27" s="49"/>
    </row>
    <row r="28" spans="1:6" outlineLevel="2">
      <c r="A28" s="65"/>
      <c r="B28" s="175"/>
      <c r="C28" s="466"/>
      <c r="D28" s="545"/>
      <c r="E28" s="546"/>
      <c r="F28" s="49"/>
    </row>
    <row r="29" spans="1:6" outlineLevel="2">
      <c r="A29" s="65"/>
      <c r="B29" s="175"/>
      <c r="C29" s="466"/>
      <c r="D29" s="545"/>
      <c r="E29" s="546"/>
      <c r="F29" s="49"/>
    </row>
    <row r="30" spans="1:6" outlineLevel="2">
      <c r="A30" s="65"/>
      <c r="B30" s="175"/>
      <c r="C30" s="466"/>
      <c r="D30" s="545"/>
      <c r="E30" s="546"/>
      <c r="F30" s="49"/>
    </row>
    <row r="31" spans="1:6" outlineLevel="2">
      <c r="B31" s="175"/>
      <c r="C31" s="466"/>
      <c r="D31" s="545"/>
      <c r="E31" s="546"/>
      <c r="F31" s="49"/>
    </row>
    <row r="32" spans="1:6" outlineLevel="2">
      <c r="B32" s="175"/>
      <c r="C32" s="466"/>
      <c r="D32" s="545"/>
      <c r="E32" s="546"/>
      <c r="F32" s="49"/>
    </row>
    <row r="33" spans="1:8" ht="15.75" outlineLevel="2" thickBot="1">
      <c r="A33" s="65"/>
      <c r="B33" s="176"/>
      <c r="C33" s="467"/>
      <c r="D33" s="547"/>
      <c r="E33" s="548"/>
      <c r="F33" s="46"/>
    </row>
    <row r="34" spans="1:8" ht="16.5" outlineLevel="1" thickBot="1">
      <c r="A34" s="65"/>
      <c r="B34" s="477" t="s">
        <v>1617</v>
      </c>
      <c r="C34" s="478"/>
      <c r="D34" s="478"/>
      <c r="E34" s="478"/>
      <c r="F34" s="479"/>
    </row>
    <row r="35" spans="1:8" outlineLevel="2">
      <c r="A35" s="65"/>
      <c r="B35" s="320" t="s">
        <v>292</v>
      </c>
      <c r="C35" s="462" t="s">
        <v>293</v>
      </c>
      <c r="D35" s="459"/>
      <c r="E35" s="468"/>
      <c r="F35" s="52">
        <v>878447.13722347119</v>
      </c>
    </row>
    <row r="36" spans="1:8" outlineLevel="2">
      <c r="A36" s="65"/>
      <c r="B36" s="321"/>
      <c r="C36" s="463" t="s">
        <v>299</v>
      </c>
      <c r="D36" s="460"/>
      <c r="E36" s="469"/>
      <c r="F36" s="49">
        <v>8118974.0047992682</v>
      </c>
    </row>
    <row r="37" spans="1:8" ht="15.75" outlineLevel="2" thickBot="1">
      <c r="A37" s="65"/>
      <c r="B37" s="16"/>
      <c r="C37" s="463" t="s">
        <v>303</v>
      </c>
      <c r="D37" s="460"/>
      <c r="E37" s="469"/>
      <c r="F37" s="49">
        <v>7588089.581997036</v>
      </c>
    </row>
    <row r="38" spans="1:8" outlineLevel="2">
      <c r="A38" s="65"/>
      <c r="B38" s="172" t="s">
        <v>295</v>
      </c>
      <c r="C38" s="464" t="s">
        <v>305</v>
      </c>
      <c r="D38" s="461"/>
      <c r="E38" s="470"/>
      <c r="F38" s="52">
        <v>557840.08914498938</v>
      </c>
    </row>
    <row r="39" spans="1:8" outlineLevel="2">
      <c r="A39" s="65"/>
      <c r="B39" s="172"/>
      <c r="C39" s="463" t="s">
        <v>306</v>
      </c>
      <c r="D39" s="460"/>
      <c r="E39" s="469"/>
      <c r="F39" s="49">
        <v>1069423.6362445403</v>
      </c>
    </row>
    <row r="40" spans="1:8" outlineLevel="2">
      <c r="A40" s="65"/>
      <c r="B40" s="172"/>
      <c r="C40" s="463" t="s">
        <v>307</v>
      </c>
      <c r="D40" s="460"/>
      <c r="E40" s="469"/>
      <c r="F40" s="49">
        <v>0</v>
      </c>
    </row>
    <row r="41" spans="1:8" outlineLevel="2">
      <c r="A41" s="65"/>
      <c r="B41" s="172"/>
      <c r="C41" s="463" t="s">
        <v>309</v>
      </c>
      <c r="D41" s="460"/>
      <c r="E41" s="469"/>
      <c r="F41" s="49">
        <v>680730.60383287084</v>
      </c>
    </row>
    <row r="42" spans="1:8" ht="15.75" outlineLevel="2" thickBot="1">
      <c r="A42" s="65"/>
      <c r="B42" s="171"/>
      <c r="C42" s="463" t="s">
        <v>310</v>
      </c>
      <c r="D42" s="460"/>
      <c r="E42" s="469"/>
      <c r="F42" s="49">
        <v>787742.007072318</v>
      </c>
    </row>
    <row r="43" spans="1:8" ht="15.75" outlineLevel="2" thickBot="1">
      <c r="A43" s="65"/>
      <c r="B43" s="172" t="s">
        <v>312</v>
      </c>
      <c r="C43" s="464" t="s">
        <v>313</v>
      </c>
      <c r="D43" s="461"/>
      <c r="E43" s="470"/>
      <c r="F43" s="52">
        <v>2550038.1919960878</v>
      </c>
    </row>
    <row r="44" spans="1:8" ht="15.75" outlineLevel="2" thickBot="1">
      <c r="A44" s="65"/>
      <c r="B44" s="173" t="s">
        <v>314</v>
      </c>
      <c r="C44" s="464" t="s">
        <v>315</v>
      </c>
      <c r="D44" s="461"/>
      <c r="E44" s="470"/>
      <c r="F44" s="52"/>
      <c r="G44" s="66"/>
      <c r="H44" s="66"/>
    </row>
    <row r="45" spans="1:8" outlineLevel="2">
      <c r="A45" s="65"/>
      <c r="B45" s="174" t="s">
        <v>316</v>
      </c>
      <c r="C45" s="465" t="s">
        <v>2085</v>
      </c>
      <c r="D45" s="543"/>
      <c r="E45" s="544"/>
      <c r="F45" s="61">
        <v>287204.79837167769</v>
      </c>
      <c r="G45" s="66"/>
      <c r="H45" s="66"/>
    </row>
    <row r="46" spans="1:8" outlineLevel="2">
      <c r="A46" s="65"/>
      <c r="B46" s="175"/>
      <c r="C46" s="466"/>
      <c r="D46" s="545"/>
      <c r="E46" s="546"/>
      <c r="F46" s="60">
        <v>0</v>
      </c>
      <c r="G46" s="66"/>
      <c r="H46" s="66"/>
    </row>
    <row r="47" spans="1:8" outlineLevel="2">
      <c r="A47" s="65"/>
      <c r="B47" s="175"/>
      <c r="C47" s="466"/>
      <c r="D47" s="545"/>
      <c r="E47" s="546"/>
      <c r="F47" s="60">
        <v>0</v>
      </c>
      <c r="G47" s="66"/>
      <c r="H47" s="66"/>
    </row>
    <row r="48" spans="1:8" outlineLevel="2">
      <c r="A48" s="65"/>
      <c r="B48" s="175"/>
      <c r="C48" s="466"/>
      <c r="D48" s="545"/>
      <c r="E48" s="546"/>
      <c r="F48" s="60">
        <v>0</v>
      </c>
      <c r="G48" s="66"/>
      <c r="H48" s="66"/>
    </row>
    <row r="49" spans="1:8" ht="18" outlineLevel="2">
      <c r="A49" s="75"/>
      <c r="B49" s="175"/>
      <c r="C49" s="466"/>
      <c r="D49" s="545"/>
      <c r="E49" s="546"/>
      <c r="F49" s="60"/>
      <c r="G49" s="125"/>
      <c r="H49" s="125"/>
    </row>
    <row r="50" spans="1:8" outlineLevel="2">
      <c r="A50" s="65"/>
      <c r="B50" s="175"/>
      <c r="C50" s="466"/>
      <c r="D50" s="545"/>
      <c r="E50" s="546"/>
      <c r="F50" s="60"/>
      <c r="G50" s="66"/>
      <c r="H50" s="66"/>
    </row>
    <row r="51" spans="1:8" outlineLevel="2">
      <c r="A51" s="65"/>
      <c r="B51" s="175"/>
      <c r="C51" s="466"/>
      <c r="D51" s="545"/>
      <c r="E51" s="546"/>
      <c r="F51" s="60"/>
      <c r="G51" s="66"/>
      <c r="H51" s="66"/>
    </row>
    <row r="52" spans="1:8" outlineLevel="2">
      <c r="B52" s="175"/>
      <c r="C52" s="466"/>
      <c r="D52" s="545"/>
      <c r="E52" s="546"/>
      <c r="F52" s="60"/>
      <c r="G52" s="66"/>
      <c r="H52" s="66"/>
    </row>
    <row r="53" spans="1:8" outlineLevel="2">
      <c r="B53" s="175"/>
      <c r="C53" s="466"/>
      <c r="D53" s="545"/>
      <c r="E53" s="546"/>
      <c r="F53" s="60"/>
      <c r="G53" s="66"/>
      <c r="H53" s="66"/>
    </row>
    <row r="54" spans="1:8" outlineLevel="2">
      <c r="A54" s="65"/>
      <c r="B54" s="175"/>
      <c r="C54" s="466"/>
      <c r="D54" s="545"/>
      <c r="E54" s="546"/>
      <c r="F54" s="60"/>
    </row>
    <row r="55" spans="1:8" ht="15.75" outlineLevel="2" thickBot="1">
      <c r="A55" s="65"/>
      <c r="B55" s="176"/>
      <c r="C55" s="467"/>
      <c r="D55" s="547"/>
      <c r="E55" s="548"/>
      <c r="F55" s="59"/>
    </row>
    <row r="56" spans="1:8" outlineLevel="1">
      <c r="A56" s="65"/>
    </row>
    <row r="57" spans="1:8">
      <c r="A57" s="65"/>
    </row>
    <row r="58" spans="1:8">
      <c r="A58" s="65"/>
    </row>
    <row r="59" spans="1:8" ht="24" customHeight="1" thickBot="1">
      <c r="A59" s="65"/>
      <c r="B59" s="303" t="s">
        <v>1632</v>
      </c>
      <c r="C59" s="73"/>
      <c r="D59" s="73"/>
      <c r="E59" s="73"/>
      <c r="F59" s="73"/>
    </row>
    <row r="60" spans="1:8" outlineLevel="2">
      <c r="A60" s="65"/>
      <c r="F60" s="1265" t="s">
        <v>1803</v>
      </c>
    </row>
    <row r="61" spans="1:8" ht="15.75" outlineLevel="2" thickBot="1">
      <c r="A61" s="65"/>
      <c r="F61" s="1266"/>
    </row>
    <row r="62" spans="1:8" ht="15.75" outlineLevel="2" thickBot="1">
      <c r="A62" s="65"/>
      <c r="B62" s="594" t="s">
        <v>291</v>
      </c>
      <c r="C62" s="1276" t="s">
        <v>249</v>
      </c>
      <c r="D62" s="1276"/>
      <c r="E62" s="1277"/>
      <c r="F62" s="39" t="s">
        <v>1661</v>
      </c>
    </row>
    <row r="63" spans="1:8" outlineLevel="2">
      <c r="A63" s="65"/>
      <c r="B63" s="173" t="s">
        <v>292</v>
      </c>
      <c r="C63" s="1267" t="s">
        <v>294</v>
      </c>
      <c r="D63" s="1268"/>
      <c r="E63" s="1269"/>
      <c r="F63" s="61">
        <v>619.64304801121739</v>
      </c>
    </row>
    <row r="64" spans="1:8" outlineLevel="2">
      <c r="A64" s="65"/>
      <c r="B64" s="172"/>
      <c r="C64" s="1270" t="s">
        <v>297</v>
      </c>
      <c r="D64" s="1271"/>
      <c r="E64" s="1272"/>
      <c r="F64" s="60">
        <v>651.07140204213226</v>
      </c>
    </row>
    <row r="65" spans="1:6" ht="15.75" outlineLevel="2" thickBot="1">
      <c r="A65" s="65"/>
      <c r="B65" s="475"/>
      <c r="C65" s="1273" t="s">
        <v>300</v>
      </c>
      <c r="D65" s="1274"/>
      <c r="E65" s="1275"/>
      <c r="F65" s="59">
        <v>1335.3672524711055</v>
      </c>
    </row>
    <row r="66" spans="1:6">
      <c r="A66" s="65"/>
      <c r="B66" s="66"/>
      <c r="C66" s="66"/>
      <c r="D66" s="66"/>
      <c r="E66" s="66"/>
      <c r="F66" s="66"/>
    </row>
    <row r="67" spans="1:6">
      <c r="A67" s="65"/>
      <c r="B67" s="66"/>
      <c r="C67" s="66"/>
      <c r="D67" s="66"/>
      <c r="E67" s="66"/>
      <c r="F67" s="66"/>
    </row>
    <row r="68" spans="1:6" ht="24" customHeight="1" thickBot="1">
      <c r="A68" s="75"/>
      <c r="B68" s="303" t="s">
        <v>1633</v>
      </c>
      <c r="C68" s="73"/>
      <c r="D68" s="73"/>
      <c r="E68" s="323"/>
      <c r="F68" s="73"/>
    </row>
    <row r="69" spans="1:6" ht="15.75" outlineLevel="2" thickBot="1">
      <c r="A69" s="65"/>
      <c r="F69" s="39" t="s">
        <v>289</v>
      </c>
    </row>
    <row r="70" spans="1:6" ht="15.75" outlineLevel="2" thickBot="1">
      <c r="B70" s="594" t="s">
        <v>291</v>
      </c>
      <c r="C70" s="594" t="s">
        <v>36</v>
      </c>
      <c r="D70" s="594" t="s">
        <v>249</v>
      </c>
      <c r="E70" s="595" t="s">
        <v>1648</v>
      </c>
      <c r="F70" s="39" t="s">
        <v>1661</v>
      </c>
    </row>
    <row r="71" spans="1:6" outlineLevel="2">
      <c r="B71" s="167" t="s">
        <v>295</v>
      </c>
      <c r="C71" s="1259" t="s">
        <v>296</v>
      </c>
      <c r="D71" s="168" t="s">
        <v>1528</v>
      </c>
      <c r="E71" s="471" t="s">
        <v>1635</v>
      </c>
      <c r="F71" s="789">
        <v>10434</v>
      </c>
    </row>
    <row r="72" spans="1:6" outlineLevel="2">
      <c r="B72" s="169"/>
      <c r="C72" s="1260"/>
      <c r="D72" s="170" t="s">
        <v>298</v>
      </c>
      <c r="E72" s="472" t="s">
        <v>250</v>
      </c>
      <c r="F72" s="790">
        <v>8</v>
      </c>
    </row>
    <row r="73" spans="1:6" outlineLevel="2">
      <c r="A73" s="65"/>
      <c r="B73" s="169"/>
      <c r="C73" s="1260"/>
      <c r="D73" s="170" t="s">
        <v>301</v>
      </c>
      <c r="E73" s="472" t="s">
        <v>250</v>
      </c>
      <c r="F73" s="790">
        <v>0</v>
      </c>
    </row>
    <row r="74" spans="1:6" outlineLevel="2">
      <c r="A74" s="65"/>
      <c r="B74" s="169"/>
      <c r="C74" s="1260"/>
      <c r="D74" s="170" t="s">
        <v>302</v>
      </c>
      <c r="E74" s="472" t="s">
        <v>250</v>
      </c>
      <c r="F74" s="790">
        <v>65.22</v>
      </c>
    </row>
    <row r="75" spans="1:6" ht="30" outlineLevel="2" thickBot="1">
      <c r="A75" s="65"/>
      <c r="B75" s="169"/>
      <c r="C75" s="1261"/>
      <c r="D75" s="480" t="s">
        <v>1527</v>
      </c>
      <c r="E75" s="473" t="s">
        <v>1526</v>
      </c>
      <c r="F75" s="791">
        <v>0.63893169974694042</v>
      </c>
    </row>
    <row r="76" spans="1:6" outlineLevel="2">
      <c r="A76" s="65"/>
      <c r="B76" s="169"/>
      <c r="C76" s="1262" t="s">
        <v>304</v>
      </c>
      <c r="D76" s="168" t="s">
        <v>1528</v>
      </c>
      <c r="E76" s="471" t="s">
        <v>1635</v>
      </c>
      <c r="F76" s="789">
        <v>15887</v>
      </c>
    </row>
    <row r="77" spans="1:6" outlineLevel="2">
      <c r="A77" s="65"/>
      <c r="B77" s="169"/>
      <c r="C77" s="1263"/>
      <c r="D77" s="170" t="s">
        <v>298</v>
      </c>
      <c r="E77" s="472" t="s">
        <v>250</v>
      </c>
      <c r="F77" s="790">
        <v>10</v>
      </c>
    </row>
    <row r="78" spans="1:6" outlineLevel="2">
      <c r="A78" s="65"/>
      <c r="B78" s="169"/>
      <c r="C78" s="1263"/>
      <c r="D78" s="170" t="s">
        <v>301</v>
      </c>
      <c r="E78" s="472" t="s">
        <v>250</v>
      </c>
      <c r="F78" s="790">
        <v>0</v>
      </c>
    </row>
    <row r="79" spans="1:6" outlineLevel="2">
      <c r="A79" s="65"/>
      <c r="B79" s="169"/>
      <c r="C79" s="1263"/>
      <c r="D79" s="170" t="s">
        <v>302</v>
      </c>
      <c r="E79" s="472" t="s">
        <v>250</v>
      </c>
      <c r="F79" s="790">
        <v>180.29</v>
      </c>
    </row>
    <row r="80" spans="1:6" ht="30" outlineLevel="2" thickBot="1">
      <c r="A80" s="65"/>
      <c r="B80" s="169"/>
      <c r="C80" s="1264"/>
      <c r="D80" s="480" t="s">
        <v>1527</v>
      </c>
      <c r="E80" s="473" t="s">
        <v>1526</v>
      </c>
      <c r="F80" s="791">
        <v>0.63893169974694042</v>
      </c>
    </row>
    <row r="81" spans="1:6" outlineLevel="2">
      <c r="A81" s="65"/>
      <c r="B81" s="169"/>
      <c r="C81" s="1259" t="s">
        <v>308</v>
      </c>
      <c r="D81" s="168" t="s">
        <v>1528</v>
      </c>
      <c r="E81" s="471" t="s">
        <v>1635</v>
      </c>
      <c r="F81" s="855">
        <v>0</v>
      </c>
    </row>
    <row r="82" spans="1:6" outlineLevel="2">
      <c r="A82" s="65"/>
      <c r="B82" s="169"/>
      <c r="C82" s="1260"/>
      <c r="D82" s="170" t="s">
        <v>298</v>
      </c>
      <c r="E82" s="472" t="s">
        <v>250</v>
      </c>
      <c r="F82" s="856">
        <v>0</v>
      </c>
    </row>
    <row r="83" spans="1:6" outlineLevel="2">
      <c r="A83" s="65"/>
      <c r="B83" s="169"/>
      <c r="C83" s="1260"/>
      <c r="D83" s="170" t="s">
        <v>301</v>
      </c>
      <c r="E83" s="472" t="s">
        <v>250</v>
      </c>
      <c r="F83" s="856">
        <v>0</v>
      </c>
    </row>
    <row r="84" spans="1:6" outlineLevel="2">
      <c r="A84" s="65"/>
      <c r="B84" s="169"/>
      <c r="C84" s="1260"/>
      <c r="D84" s="170" t="s">
        <v>302</v>
      </c>
      <c r="E84" s="472" t="s">
        <v>250</v>
      </c>
      <c r="F84" s="856">
        <v>0</v>
      </c>
    </row>
    <row r="85" spans="1:6" ht="30" outlineLevel="2" thickBot="1">
      <c r="A85" s="65"/>
      <c r="B85" s="169"/>
      <c r="C85" s="1261"/>
      <c r="D85" s="480" t="s">
        <v>1527</v>
      </c>
      <c r="E85" s="473" t="s">
        <v>1526</v>
      </c>
      <c r="F85" s="857">
        <v>0</v>
      </c>
    </row>
    <row r="86" spans="1:6" outlineLevel="2">
      <c r="A86" s="65"/>
      <c r="B86" s="169"/>
      <c r="C86" s="1262" t="s">
        <v>311</v>
      </c>
      <c r="D86" s="168" t="s">
        <v>1528</v>
      </c>
      <c r="E86" s="471" t="s">
        <v>1635</v>
      </c>
      <c r="F86" s="789">
        <v>13180</v>
      </c>
    </row>
    <row r="87" spans="1:6" outlineLevel="2">
      <c r="A87" s="75"/>
      <c r="B87" s="169"/>
      <c r="C87" s="1263"/>
      <c r="D87" s="170" t="s">
        <v>298</v>
      </c>
      <c r="E87" s="472" t="s">
        <v>250</v>
      </c>
      <c r="F87" s="790">
        <v>2</v>
      </c>
    </row>
    <row r="88" spans="1:6" outlineLevel="2">
      <c r="A88" s="65"/>
      <c r="B88" s="169"/>
      <c r="C88" s="1263"/>
      <c r="D88" s="170" t="s">
        <v>301</v>
      </c>
      <c r="E88" s="472" t="s">
        <v>250</v>
      </c>
      <c r="F88" s="790">
        <v>0</v>
      </c>
    </row>
    <row r="89" spans="1:6" outlineLevel="2">
      <c r="B89" s="169"/>
      <c r="C89" s="1263"/>
      <c r="D89" s="170" t="s">
        <v>302</v>
      </c>
      <c r="E89" s="472" t="s">
        <v>250</v>
      </c>
      <c r="F89" s="790">
        <v>32.479999999999997</v>
      </c>
    </row>
    <row r="90" spans="1:6" ht="30" outlineLevel="2" thickBot="1">
      <c r="B90" s="169"/>
      <c r="C90" s="1264"/>
      <c r="D90" s="480" t="s">
        <v>1527</v>
      </c>
      <c r="E90" s="473" t="s">
        <v>1526</v>
      </c>
      <c r="F90" s="791">
        <v>0.63893169974694042</v>
      </c>
    </row>
    <row r="91" spans="1:6" outlineLevel="2">
      <c r="B91" s="169"/>
      <c r="C91" s="1259" t="s">
        <v>317</v>
      </c>
      <c r="D91" s="168" t="s">
        <v>1528</v>
      </c>
      <c r="E91" s="471" t="s">
        <v>1635</v>
      </c>
      <c r="F91" s="855">
        <v>9400</v>
      </c>
    </row>
    <row r="92" spans="1:6" outlineLevel="2">
      <c r="A92" s="65"/>
      <c r="B92" s="169"/>
      <c r="C92" s="1260"/>
      <c r="D92" s="170" t="s">
        <v>298</v>
      </c>
      <c r="E92" s="472" t="s">
        <v>250</v>
      </c>
      <c r="F92" s="856">
        <v>4</v>
      </c>
    </row>
    <row r="93" spans="1:6" outlineLevel="2">
      <c r="A93" s="65"/>
      <c r="B93" s="169"/>
      <c r="C93" s="1260"/>
      <c r="D93" s="170" t="s">
        <v>301</v>
      </c>
      <c r="E93" s="472" t="s">
        <v>250</v>
      </c>
      <c r="F93" s="856">
        <v>0</v>
      </c>
    </row>
    <row r="94" spans="1:6" outlineLevel="2">
      <c r="A94" s="65"/>
      <c r="B94" s="169"/>
      <c r="C94" s="1260"/>
      <c r="D94" s="170" t="s">
        <v>302</v>
      </c>
      <c r="E94" s="472" t="s">
        <v>250</v>
      </c>
      <c r="F94" s="856">
        <v>23.21</v>
      </c>
    </row>
    <row r="95" spans="1:6" ht="30" outlineLevel="2" thickBot="1">
      <c r="A95" s="65"/>
      <c r="B95" s="171"/>
      <c r="C95" s="1261"/>
      <c r="D95" s="481" t="s">
        <v>1527</v>
      </c>
      <c r="E95" s="474" t="s">
        <v>1526</v>
      </c>
      <c r="F95" s="857">
        <v>0.63893169974694042</v>
      </c>
    </row>
    <row r="96" spans="1:6">
      <c r="A96" s="65"/>
    </row>
    <row r="97" spans="1:1">
      <c r="A97" s="65"/>
    </row>
    <row r="98" spans="1:1">
      <c r="A98" s="65"/>
    </row>
    <row r="99" spans="1:1">
      <c r="A99" s="65"/>
    </row>
    <row r="100" spans="1:1">
      <c r="A100" s="65"/>
    </row>
    <row r="101" spans="1:1">
      <c r="A101" s="65"/>
    </row>
    <row r="102" spans="1:1">
      <c r="A102" s="65"/>
    </row>
    <row r="103" spans="1:1">
      <c r="A103" s="65"/>
    </row>
    <row r="104" spans="1:1">
      <c r="A104" s="65"/>
    </row>
    <row r="105" spans="1:1">
      <c r="A105" s="65"/>
    </row>
    <row r="106" spans="1:1">
      <c r="A106" s="65"/>
    </row>
    <row r="107" spans="1:1">
      <c r="A107" s="65"/>
    </row>
    <row r="108" spans="1:1">
      <c r="A108" s="65"/>
    </row>
    <row r="112" spans="1:1">
      <c r="A112" s="65"/>
    </row>
    <row r="113" spans="1:1">
      <c r="A113" s="65"/>
    </row>
    <row r="114" spans="1:1">
      <c r="A114" s="65"/>
    </row>
    <row r="115" spans="1:1">
      <c r="A115" s="65"/>
    </row>
    <row r="116" spans="1:1">
      <c r="A116" s="65"/>
    </row>
    <row r="117" spans="1:1">
      <c r="A117" s="65"/>
    </row>
    <row r="118" spans="1:1">
      <c r="A118" s="65"/>
    </row>
    <row r="119" spans="1:1">
      <c r="A119" s="65"/>
    </row>
    <row r="120" spans="1:1">
      <c r="A120" s="65"/>
    </row>
    <row r="121" spans="1:1">
      <c r="A121" s="65"/>
    </row>
    <row r="122" spans="1:1">
      <c r="A122" s="65"/>
    </row>
    <row r="123" spans="1:1">
      <c r="A123" s="65"/>
    </row>
    <row r="124" spans="1:1">
      <c r="A124" s="65"/>
    </row>
    <row r="125" spans="1:1">
      <c r="A125" s="65"/>
    </row>
    <row r="126" spans="1:1">
      <c r="A126" s="75"/>
    </row>
    <row r="127" spans="1:1">
      <c r="A127" s="65"/>
    </row>
  </sheetData>
  <mergeCells count="12">
    <mergeCell ref="F60:F61"/>
    <mergeCell ref="C63:E63"/>
    <mergeCell ref="C64:E64"/>
    <mergeCell ref="C65:E65"/>
    <mergeCell ref="B7:C7"/>
    <mergeCell ref="C62:E62"/>
    <mergeCell ref="C11:E11"/>
    <mergeCell ref="C91:C95"/>
    <mergeCell ref="C71:C75"/>
    <mergeCell ref="C76:C80"/>
    <mergeCell ref="C81:C85"/>
    <mergeCell ref="C86:C90"/>
  </mergeCells>
  <dataValidations count="3">
    <dataValidation type="custom" operator="greaterThanOrEqual" allowBlank="1" showInputMessage="1" showErrorMessage="1" errorTitle="Volumes" error="Must enter whole number" promptTitle="Volume" prompt="Enter whole number value" sqref="F63:F65" xr:uid="{00000000-0002-0000-0C00-000000000000}">
      <formula1>ISNUMBER(F63)</formula1>
    </dataValidation>
    <dataValidation type="textLength" errorStyle="information" allowBlank="1" showInputMessage="1" errorTitle="Category" promptTitle="Expenditure category" prompt="Enter nominated expenditure category" sqref="C23:C33" xr:uid="{00000000-0002-0000-0C00-000001000000}">
      <formula1>0</formula1>
      <formula2>150</formula2>
    </dataValidation>
    <dataValidation type="textLength" errorStyle="information" allowBlank="1" showInputMessage="1" errorTitle="Category" promptTitle="Expenditure category" prompt="These descriptions are copied from Opex table above." sqref="C45:C55" xr:uid="{00000000-0002-0000-0C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p r o p e r t i e s   x m l n s = " h t t p : / / w w w . i m a n a g e . c o m / w o r k / x m l s c h e m a " >  
     < d o c u m e n t i d > A C C C a n d A E R ! 1 5 9 8 1 3 3 6 . 4 < / d o c u m e n t i d >  
     < s e n d e r i d > J Z E M A < / s e n d e r i d >  
     < s e n d e r e m a i l > J A N A . Z E M A N @ A E R . G O V . A U < / s e n d e r e m a i l >  
     < l a s t m o d i f i e d > 2 0 2 4 - 0 1 - 1 2 T 1 4 : 2 7 : 3 8 . 0 0 0 0 0 0 0 + 1 1 : 0 0 < / l a s t m o d i f i e d >  
     < d a t a b a s e > A C C C a n d A E R < / d a t a b a s e >  
 < / p r o p e r t i e s > 
</file>

<file path=customXml/itemProps1.xml><?xml version="1.0" encoding="utf-8"?>
<ds:datastoreItem xmlns:ds="http://schemas.openxmlformats.org/officeDocument/2006/customXml" ds:itemID="{8ADCBEC0-B9B5-467B-93A7-3EAFA880AD14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469</vt:i4>
      </vt:variant>
    </vt:vector>
  </HeadingPairs>
  <TitlesOfParts>
    <vt:vector size="495" baseType="lpstr">
      <vt:lpstr>Instructions</vt:lpstr>
      <vt:lpstr>CONTENTS</vt:lpstr>
      <vt:lpstr>Business &amp; other details</vt:lpstr>
      <vt:lpstr>2.1 Expenditure summary</vt:lpstr>
      <vt:lpstr>2.2 Repex</vt:lpstr>
      <vt:lpstr>2.3(a) Augex</vt:lpstr>
      <vt:lpstr>2.3(b)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0(A)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6.3 Sustained interuptions NW</vt:lpstr>
      <vt:lpstr>Amendments</vt:lpstr>
      <vt:lpstr>CRY</vt:lpstr>
      <vt:lpstr>dms_020101_CC_Rows</vt:lpstr>
      <vt:lpstr>dms_020101_CC_Values</vt:lpstr>
      <vt:lpstr>dms_020101_Rows</vt:lpstr>
      <vt:lpstr>dms_020101_Values</vt:lpstr>
      <vt:lpstr>dms_020102_Rows</vt:lpstr>
      <vt:lpstr>dms_020102_Values</vt:lpstr>
      <vt:lpstr>dms_020103_Rows</vt:lpstr>
      <vt:lpstr>dms_020103_Values</vt:lpstr>
      <vt:lpstr>dms_020104_Rows</vt:lpstr>
      <vt:lpstr>dms_020104_Values</vt:lpstr>
      <vt:lpstr>dms_020105_CC_Rows</vt:lpstr>
      <vt:lpstr>dms_020105_CC_Values</vt:lpstr>
      <vt:lpstr>dms_020105_Rows</vt:lpstr>
      <vt:lpstr>dms_020105_Values</vt:lpstr>
      <vt:lpstr>dms_020106_Rows</vt:lpstr>
      <vt:lpstr>dms_020106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xp_Value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1_Value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_Values</vt:lpstr>
      <vt:lpstr>dms_020501_02_Rows</vt:lpstr>
      <vt:lpstr>dms_020501_02_UOM</vt:lpstr>
      <vt:lpstr>dms_020501_02_Values</vt:lpstr>
      <vt:lpstr>dms_020501_03_Rows</vt:lpstr>
      <vt:lpstr>dms_020501_03_Values</vt:lpstr>
      <vt:lpstr>dms_020501_04_Rows</vt:lpstr>
      <vt:lpstr>dms_020501_04_Values</vt:lpstr>
      <vt:lpstr>dms_020502_01_Exp_Values</vt:lpstr>
      <vt:lpstr>dms_020502_01_Rows</vt:lpstr>
      <vt:lpstr>dms_020502_01_Vol_Values</vt:lpstr>
      <vt:lpstr>dms_020502_02_Exp_Values</vt:lpstr>
      <vt:lpstr>dms_020502_02_Rows</vt:lpstr>
      <vt:lpstr>dms_020502_02_Vol_Values</vt:lpstr>
      <vt:lpstr>dms_020502_03_Exp_Values</vt:lpstr>
      <vt:lpstr>dms_020502_03_Rows</vt:lpstr>
      <vt:lpstr>dms_020502_03_Vol_Values</vt:lpstr>
      <vt:lpstr>dms_020502_04_Exp_Values</vt:lpstr>
      <vt:lpstr>dms_020502_04_Rows</vt:lpstr>
      <vt:lpstr>dms_020502_04_Vol_Values</vt:lpstr>
      <vt:lpstr>dms_020601_01_capex_Values</vt:lpstr>
      <vt:lpstr>dms_020601_01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capex_Values</vt:lpstr>
      <vt:lpstr>dms_020601_04_opex_Values</vt:lpstr>
      <vt:lpstr>dms_020601_04_Rows</vt:lpstr>
      <vt:lpstr>dms_020601_05_capex_Rows</vt:lpstr>
      <vt:lpstr>dms_020601_05_capex_Values</vt:lpstr>
      <vt:lpstr>dms_020601_05_opex_Values</vt:lpstr>
      <vt:lpstr>dms_020601_05_Row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_04_Values</vt:lpstr>
      <vt:lpstr>dms_020701_01_05_Values</vt:lpstr>
      <vt:lpstr>dms_020701_01_06_Values</vt:lpstr>
      <vt:lpstr>dms_020701_01_07_Values</vt:lpstr>
      <vt:lpstr>dms_020701_01_08_Values</vt:lpstr>
      <vt:lpstr>dms_020701_01_09_Values</vt:lpstr>
      <vt:lpstr>dms_020701_01_10_Values</vt:lpstr>
      <vt:lpstr>dms_020701_01_11_Values</vt:lpstr>
      <vt:lpstr>dms_020701_01_12_Values</vt:lpstr>
      <vt:lpstr>dms_020701_01_13_Values</vt:lpstr>
      <vt:lpstr>dms_020701_01_14_Values</vt:lpstr>
      <vt:lpstr>dms_020701_01_15_Values</vt:lpstr>
      <vt:lpstr>dms_020701_01_16_Values</vt:lpstr>
      <vt:lpstr>dms_020701_01_17_Values</vt:lpstr>
      <vt:lpstr>dms_020701_01_18_Values</vt:lpstr>
      <vt:lpstr>dms_020701_01_Rows</vt:lpstr>
      <vt:lpstr>dms_020701_02_01_Values</vt:lpstr>
      <vt:lpstr>dms_020701_02_02_Values</vt:lpstr>
      <vt:lpstr>dms_020701_02_03_Values</vt:lpstr>
      <vt:lpstr>dms_020701_02_04_Values</vt:lpstr>
      <vt:lpstr>dms_020701_02_05_Values</vt:lpstr>
      <vt:lpstr>dms_020701_02_06_Values</vt:lpstr>
      <vt:lpstr>dms_020701_02_07_Values</vt:lpstr>
      <vt:lpstr>dms_020701_02_08_Values</vt:lpstr>
      <vt:lpstr>dms_020701_02_09_Values</vt:lpstr>
      <vt:lpstr>dms_020701_02_10_Values</vt:lpstr>
      <vt:lpstr>dms_020701_02_11_Values</vt:lpstr>
      <vt:lpstr>dms_020701_02_12_Values</vt:lpstr>
      <vt:lpstr>dms_020701_02_13_Values</vt:lpstr>
      <vt:lpstr>dms_020701_02_14_Values</vt:lpstr>
      <vt:lpstr>dms_020701_02_15_Values</vt:lpstr>
      <vt:lpstr>dms_020701_02_16_Values</vt:lpstr>
      <vt:lpstr>dms_020701_02_17_Values</vt:lpstr>
      <vt:lpstr>dms_020701_02_18_Values</vt:lpstr>
      <vt:lpstr>dms_020701_02_Rows</vt:lpstr>
      <vt:lpstr>dms_020702_01_Values</vt:lpstr>
      <vt:lpstr>dms_020702_02_Values</vt:lpstr>
      <vt:lpstr>dms_020702_03_Values</vt:lpstr>
      <vt:lpstr>dms_020702_04_Values</vt:lpstr>
      <vt:lpstr>dms_020702_05_Values</vt:lpstr>
      <vt:lpstr>dms_020702_06_Values</vt:lpstr>
      <vt:lpstr>dms_020702_07_Values</vt:lpstr>
      <vt:lpstr>dms_020702_08_Values</vt:lpstr>
      <vt:lpstr>dms_020702_09_Values</vt:lpstr>
      <vt:lpstr>dms_020702_10_Values</vt:lpstr>
      <vt:lpstr>dms_020702_11_Values</vt:lpstr>
      <vt:lpstr>dms_020702_12_Values</vt:lpstr>
      <vt:lpstr>dms_020702_13_Values</vt:lpstr>
      <vt:lpstr>dms_020702_14_Values</vt:lpstr>
      <vt:lpstr>dms_020702_15_Values</vt:lpstr>
      <vt:lpstr>dms_020702_16_Values</vt:lpstr>
      <vt:lpstr>dms_020702_17_Values</vt:lpstr>
      <vt:lpstr>dms_020702_18_Values</vt:lpstr>
      <vt:lpstr>dms_020702_Rows</vt:lpstr>
      <vt:lpstr>dms_020703_Rows</vt:lpstr>
      <vt:lpstr>dms_020703_Values</vt:lpstr>
      <vt:lpstr>dms_020901_01_Rows</vt:lpstr>
      <vt:lpstr>dms_020901_01_Values</vt:lpstr>
      <vt:lpstr>dms_020901_02_Rows</vt:lpstr>
      <vt:lpstr>dms_020901_02_Values</vt:lpstr>
      <vt:lpstr>dms_020901_03_Rows</vt:lpstr>
      <vt:lpstr>dms_020901_03_Values</vt:lpstr>
      <vt:lpstr>dms_021001_Alt_Rows</vt:lpstr>
      <vt:lpstr>dms_021001_Alt_Values</vt:lpstr>
      <vt:lpstr>dms_021001_Cap_Rows</vt:lpstr>
      <vt:lpstr>dms_021001_Cap_Values</vt:lpstr>
      <vt:lpstr>dms_021001_capex_Alt_Values</vt:lpstr>
      <vt:lpstr>dms_021001_capex_Rows</vt:lpstr>
      <vt:lpstr>dms_021001_capex_SCS_Values</vt:lpstr>
      <vt:lpstr>dms_021001_Negotiated_Rows</vt:lpstr>
      <vt:lpstr>dms_021001_Negotiated_Values</vt:lpstr>
      <vt:lpstr>dms_021001_opex_Alt_Values</vt:lpstr>
      <vt:lpstr>dms_021001_opex_Rows</vt:lpstr>
      <vt:lpstr>dms_021001_opex_SCS_Values</vt:lpstr>
      <vt:lpstr>dms_021001_SCS_Rows</vt:lpstr>
      <vt:lpstr>dms_021001_SCS_Values</vt:lpstr>
      <vt:lpstr>dms_021001_Unregulated_Rows</vt:lpstr>
      <vt:lpstr>dms_021001_Unregulated_Values</vt:lpstr>
      <vt:lpstr>dms_021001a_Negotiated_Rows</vt:lpstr>
      <vt:lpstr>dms_021001a_Negotiated_Values</vt:lpstr>
      <vt:lpstr>dms_021001a_Unregulated_Rows</vt:lpstr>
      <vt:lpstr>dms_021001a_Unregulated_Values</vt:lpstr>
      <vt:lpstr>dms_021002_ACS_Values</vt:lpstr>
      <vt:lpstr>dms_021002_Alt_Rows</vt:lpstr>
      <vt:lpstr>dms_021002_Cap_Rows</vt:lpstr>
      <vt:lpstr>dms_021002_Cap_Values</vt:lpstr>
      <vt:lpstr>dms_021002_capex_Alt_Values</vt:lpstr>
      <vt:lpstr>dms_021002_capex_Rows</vt:lpstr>
      <vt:lpstr>dms_021002_capex_SCS_Values</vt:lpstr>
      <vt:lpstr>dms_021002_Negotiated_Rows</vt:lpstr>
      <vt:lpstr>dms_021002_Negotiated_Values</vt:lpstr>
      <vt:lpstr>dms_021002_opex_Alt_Values</vt:lpstr>
      <vt:lpstr>dms_021002_opex_Rows</vt:lpstr>
      <vt:lpstr>dms_021002_opex_SCS_Values</vt:lpstr>
      <vt:lpstr>dms_021002_SCS_Rows</vt:lpstr>
      <vt:lpstr>dms_021002_SCS_Values</vt:lpstr>
      <vt:lpstr>dms_021002_Unregulated_Rows</vt:lpstr>
      <vt:lpstr>dms_021002_Unregulated_Values</vt:lpstr>
      <vt:lpstr>dms_021002a_Negotiated_Rows</vt:lpstr>
      <vt:lpstr>dms_021002a_Negotiated_Values</vt:lpstr>
      <vt:lpstr>dms_021002a_Unregulated_Rows</vt:lpstr>
      <vt:lpstr>dms_021002a_Unregulated_Values</vt:lpstr>
      <vt:lpstr>dms_021101_01_Corp_ASL_Values</vt:lpstr>
      <vt:lpstr>dms_021101_01_Corp_Avg_Values</vt:lpstr>
      <vt:lpstr>dms_021101_01_Corp_Lab_Values</vt:lpstr>
      <vt:lpstr>dms_021101_01_Corp_Rows</vt:lpstr>
      <vt:lpstr>dms_021101_01_Corp_Stnd_Values</vt:lpstr>
      <vt:lpstr>dms_021101_02_Network_ASL_Values</vt:lpstr>
      <vt:lpstr>dms_021101_02_Network_Avg_Values</vt:lpstr>
      <vt:lpstr>dms_021101_02_Network_Lab_Values</vt:lpstr>
      <vt:lpstr>dms_021101_02_Network_Rows</vt:lpstr>
      <vt:lpstr>dms_021101_02_Network_Stnd_Values</vt:lpstr>
      <vt:lpstr>dms_021101_03_Direct_ASL_Values</vt:lpstr>
      <vt:lpstr>dms_021101_03_Direct_Avg_Values</vt:lpstr>
      <vt:lpstr>dms_021101_03_Direct_Lab_Values</vt:lpstr>
      <vt:lpstr>dms_021101_03_Direct_Rows</vt:lpstr>
      <vt:lpstr>dms_021101_03_Direct_Stnd_Values</vt:lpstr>
      <vt:lpstr>dms_021102_01_Corp_Ord_01_Values</vt:lpstr>
      <vt:lpstr>dms_021102_01_Corp_Ord_02_Values</vt:lpstr>
      <vt:lpstr>dms_021102_01_Corp_Ovr_01_Values</vt:lpstr>
      <vt:lpstr>dms_021102_01_Corp_Ovr_02_Values</vt:lpstr>
      <vt:lpstr>dms_021102_01_Corp_Rows</vt:lpstr>
      <vt:lpstr>dms_021102_02_Network_Ord_01_Values</vt:lpstr>
      <vt:lpstr>dms_021102_02_Network_Ord_02_Values</vt:lpstr>
      <vt:lpstr>dms_021102_02_Network_Ovr_01_Values</vt:lpstr>
      <vt:lpstr>dms_021102_02_Network_Ovr_02_Values</vt:lpstr>
      <vt:lpstr>dms_021102_02_Network_Rows</vt:lpstr>
      <vt:lpstr>dms_021102_03_Direct_Ord_01_Values</vt:lpstr>
      <vt:lpstr>dms_021102_03_Direct_Ord_02_Values</vt:lpstr>
      <vt:lpstr>dms_021102_03_Direct_Ovr_01_Values</vt:lpstr>
      <vt:lpstr>dms_021102_03_Direct_Ovr_02_Values</vt:lpstr>
      <vt:lpstr>dms_021102_03_Direct_Rows</vt:lpstr>
      <vt:lpstr>dms_021201_01_Contract_Values</vt:lpstr>
      <vt:lpstr>dms_021201_01_Labour_Values</vt:lpstr>
      <vt:lpstr>dms_021201_01_Material_Values</vt:lpstr>
      <vt:lpstr>dms_021201_01_Other_Values</vt:lpstr>
      <vt:lpstr>dms_021201_01_Rows</vt:lpstr>
      <vt:lpstr>dms_021201_01_RPCmargin_Values</vt:lpstr>
      <vt:lpstr>dms_021201_01_RPContract_Values</vt:lpstr>
      <vt:lpstr>dms_021201_02_Contract_Values</vt:lpstr>
      <vt:lpstr>dms_021201_02_Labour_Values</vt:lpstr>
      <vt:lpstr>dms_021201_02_Material_Values</vt:lpstr>
      <vt:lpstr>dms_021201_02_Other_Values</vt:lpstr>
      <vt:lpstr>dms_021201_02_Rows</vt:lpstr>
      <vt:lpstr>dms_021201_02_RPCmargin_Values</vt:lpstr>
      <vt:lpstr>dms_021201_02_RPContract_Values</vt:lpstr>
      <vt:lpstr>dms_021201_03_Contract_Values</vt:lpstr>
      <vt:lpstr>dms_021201_03_Labour_Values</vt:lpstr>
      <vt:lpstr>dms_021201_03_Material_Values</vt:lpstr>
      <vt:lpstr>dms_021201_03_Other_Values</vt:lpstr>
      <vt:lpstr>dms_021201_03_Rows</vt:lpstr>
      <vt:lpstr>dms_021201_03_RPCmargin_Values</vt:lpstr>
      <vt:lpstr>dms_021201_03_RPContract_Values</vt:lpstr>
      <vt:lpstr>dms_021201_04_Contract_Values</vt:lpstr>
      <vt:lpstr>dms_021201_04_Labour_Values</vt:lpstr>
      <vt:lpstr>dms_021201_04_Material_Values</vt:lpstr>
      <vt:lpstr>dms_021201_04_Other_Values</vt:lpstr>
      <vt:lpstr>dms_021201_04_Rows</vt:lpstr>
      <vt:lpstr>dms_021201_04_RPCmargin_Values</vt:lpstr>
      <vt:lpstr>dms_021201_04_RPContract_Values</vt:lpstr>
      <vt:lpstr>dms_021201_05_Contract_Values</vt:lpstr>
      <vt:lpstr>dms_021201_05_Labour_Values</vt:lpstr>
      <vt:lpstr>dms_021201_05_Material_Values</vt:lpstr>
      <vt:lpstr>dms_021201_05_Other_Values</vt:lpstr>
      <vt:lpstr>dms_021201_05_Rows</vt:lpstr>
      <vt:lpstr>dms_021201_05_RPCmargin_Values</vt:lpstr>
      <vt:lpstr>dms_021201_05_RPContract_Values</vt:lpstr>
      <vt:lpstr>dms_021201_06_Contract_Values</vt:lpstr>
      <vt:lpstr>dms_021201_06_Labour_Values</vt:lpstr>
      <vt:lpstr>dms_021201_06_Material_Values</vt:lpstr>
      <vt:lpstr>dms_021201_06_Other_Values</vt:lpstr>
      <vt:lpstr>dms_021201_06_Rows</vt:lpstr>
      <vt:lpstr>dms_021201_06_RPCmargin_Values</vt:lpstr>
      <vt:lpstr>dms_021201_06_RPContract_Values</vt:lpstr>
      <vt:lpstr>dms_021201_07_Contract_Values</vt:lpstr>
      <vt:lpstr>dms_021201_07_Labour_Values</vt:lpstr>
      <vt:lpstr>dms_021201_07_Material_Values</vt:lpstr>
      <vt:lpstr>dms_021201_07_Other_Values</vt:lpstr>
      <vt:lpstr>dms_021201_07_Rows</vt:lpstr>
      <vt:lpstr>dms_021201_07_RPCmargin_Values</vt:lpstr>
      <vt:lpstr>dms_021201_07_RPContract_Values</vt:lpstr>
      <vt:lpstr>dms_021201_08_Contract_Values</vt:lpstr>
      <vt:lpstr>dms_021201_08_Labour_Values</vt:lpstr>
      <vt:lpstr>dms_021201_08_Material_Values</vt:lpstr>
      <vt:lpstr>dms_021201_08_Other_Values</vt:lpstr>
      <vt:lpstr>dms_021201_08_Rows</vt:lpstr>
      <vt:lpstr>dms_021201_08_RPCmargin_Values</vt:lpstr>
      <vt:lpstr>dms_021201_08_RPContract_Values</vt:lpstr>
      <vt:lpstr>dms_021201_09_Contract_Values</vt:lpstr>
      <vt:lpstr>dms_021201_09_Labour_Values</vt:lpstr>
      <vt:lpstr>dms_021201_09_Material_Values</vt:lpstr>
      <vt:lpstr>dms_021201_09_Other_Values</vt:lpstr>
      <vt:lpstr>dms_021201_09_Rows</vt:lpstr>
      <vt:lpstr>dms_021201_09_RPCmargin_Values</vt:lpstr>
      <vt:lpstr>dms_021201_09_RPContract_Values</vt:lpstr>
      <vt:lpstr>dms_021201_10_Contract_Values</vt:lpstr>
      <vt:lpstr>dms_021201_10_Labour_Values</vt:lpstr>
      <vt:lpstr>dms_021201_10_Material_Values</vt:lpstr>
      <vt:lpstr>dms_021201_10_Other_Values</vt:lpstr>
      <vt:lpstr>dms_021201_10_Rows</vt:lpstr>
      <vt:lpstr>dms_021201_10_RPCmargin_Values</vt:lpstr>
      <vt:lpstr>dms_021201_10_RPContract_Values</vt:lpstr>
      <vt:lpstr>dms_021201_11_Contract_Values</vt:lpstr>
      <vt:lpstr>dms_021201_11_Labour_Values</vt:lpstr>
      <vt:lpstr>dms_021201_11_Material_Values</vt:lpstr>
      <vt:lpstr>dms_021201_11_Other_Values</vt:lpstr>
      <vt:lpstr>dms_021201_11_Rows</vt:lpstr>
      <vt:lpstr>dms_021201_11_RPCmargin_Values</vt:lpstr>
      <vt:lpstr>dms_021201_11_RPContract_Values</vt:lpstr>
      <vt:lpstr>dms_021201_12_Contract_Values</vt:lpstr>
      <vt:lpstr>dms_021201_12_Labour_Values</vt:lpstr>
      <vt:lpstr>dms_021201_12_Material_Values</vt:lpstr>
      <vt:lpstr>dms_021201_12_Other_Values</vt:lpstr>
      <vt:lpstr>dms_021201_12_Rows</vt:lpstr>
      <vt:lpstr>dms_021201_12_RPCmargin_Values</vt:lpstr>
      <vt:lpstr>dms_021201_12_RPContract_Values</vt:lpstr>
      <vt:lpstr>dms_021201_13_Contract_Values</vt:lpstr>
      <vt:lpstr>dms_021201_13_Labour_Values</vt:lpstr>
      <vt:lpstr>dms_021201_13_Material_Values</vt:lpstr>
      <vt:lpstr>dms_021201_13_Other_Values</vt:lpstr>
      <vt:lpstr>dms_021201_13_Rows</vt:lpstr>
      <vt:lpstr>dms_021201_13_RPCmargin_Values</vt:lpstr>
      <vt:lpstr>dms_021201_13_RPContract_Values</vt:lpstr>
      <vt:lpstr>dms_040101_Rows</vt:lpstr>
      <vt:lpstr>dms_040101_Values</vt:lpstr>
      <vt:lpstr>dms_040102_01_Rows</vt:lpstr>
      <vt:lpstr>dms_040102_01_Values</vt:lpstr>
      <vt:lpstr>dms_040102_02_Values</vt:lpstr>
      <vt:lpstr>dms_040102_03_Values</vt:lpstr>
      <vt:lpstr>dms_040102_04_Rows</vt:lpstr>
      <vt:lpstr>dms_040102_04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201_01_Rows</vt:lpstr>
      <vt:lpstr>dms_040201_01_Values</vt:lpstr>
      <vt:lpstr>dms_040201_02_Values</vt:lpstr>
      <vt:lpstr>dms_040201_03_Values</vt:lpstr>
      <vt:lpstr>dms_040202_01_Exp_Rows</vt:lpstr>
      <vt:lpstr>dms_040202_01_Exp_Values</vt:lpstr>
      <vt:lpstr>dms_040202_01_Vol_Values</vt:lpstr>
      <vt:lpstr>dms_040202_02_Exp_Values</vt:lpstr>
      <vt:lpstr>dms_040202_02_Vol_Values</vt:lpstr>
      <vt:lpstr>dms_040202_03_Exp_Values</vt:lpstr>
      <vt:lpstr>dms_040202_03_Vol_Values</vt:lpstr>
      <vt:lpstr>dms_040202_04_Exp_Values</vt:lpstr>
      <vt:lpstr>dms_040202_04_Vol_Values</vt:lpstr>
      <vt:lpstr>dms_040202_05_Exp_Values</vt:lpstr>
      <vt:lpstr>dms_040202_05_Vol_Values</vt:lpstr>
      <vt:lpstr>dms_040202_06_Exp_Values</vt:lpstr>
      <vt:lpstr>dms_040202_06_Vol_Values</vt:lpstr>
      <vt:lpstr>dms_040202_07_Exp_Values</vt:lpstr>
      <vt:lpstr>dms_040202_07_Vol_Values</vt:lpstr>
      <vt:lpstr>dms_040202_08_Exp_Values</vt:lpstr>
      <vt:lpstr>dms_040202_08_Vol_Values</vt:lpstr>
      <vt:lpstr>dms_040202_09_Exp_Rows</vt:lpstr>
      <vt:lpstr>dms_040202_09_Exp_Values</vt:lpstr>
      <vt:lpstr>dms_040202_09_Vol_Values</vt:lpstr>
      <vt:lpstr>dms_040202_10_Exp_Rows</vt:lpstr>
      <vt:lpstr>dms_040202_10_Exp_Values</vt:lpstr>
      <vt:lpstr>dms_040202_10_Vol_Values</vt:lpstr>
      <vt:lpstr>dms_040202_11_Exp_Rows</vt:lpstr>
      <vt:lpstr>dms_040202_11_Exp_Values</vt:lpstr>
      <vt:lpstr>dms_040202_11_Vol_Values</vt:lpstr>
      <vt:lpstr>dms_040202_12_Exp_Values</vt:lpstr>
      <vt:lpstr>dms_040202_12_Vol_Values</vt:lpstr>
      <vt:lpstr>dms_040202_13_Exp_Values</vt:lpstr>
      <vt:lpstr>dms_040202_13_Vol_Values</vt:lpstr>
      <vt:lpstr>dms_040202_14_Exp_Values</vt:lpstr>
      <vt:lpstr>dms_040202_14_Vol_Values</vt:lpstr>
      <vt:lpstr>dms_040202_15_Exp_Values</vt:lpstr>
      <vt:lpstr>dms_040202_15_Vol_Values</vt:lpstr>
      <vt:lpstr>dms_040301_01_Exp_Values</vt:lpstr>
      <vt:lpstr>dms_040301_01_Rows</vt:lpstr>
      <vt:lpstr>dms_040301_01_Vol_Values</vt:lpstr>
      <vt:lpstr>dms_040301_02_Exp_Values</vt:lpstr>
      <vt:lpstr>dms_040301_02_Rows</vt:lpstr>
      <vt:lpstr>dms_040301_02_Vol_Values</vt:lpstr>
      <vt:lpstr>dms_040401_01_Exp_Values</vt:lpstr>
      <vt:lpstr>dms_040401_01_Rows</vt:lpstr>
      <vt:lpstr>dms_040401_01_Vol_Values</vt:lpstr>
      <vt:lpstr>dms_050201_01_header</vt:lpstr>
      <vt:lpstr>dms_050201_01_Rows</vt:lpstr>
      <vt:lpstr>dms_050201_01_Values</vt:lpstr>
      <vt:lpstr>dms_050201_02_Rows</vt:lpstr>
      <vt:lpstr>dms_050201_02_Values</vt:lpstr>
      <vt:lpstr>dms_050201_03_Rows</vt:lpstr>
      <vt:lpstr>dms_050201_03_Values</vt:lpstr>
      <vt:lpstr>dms_050201_04_Rows</vt:lpstr>
      <vt:lpstr>dms_050201_04_Values</vt:lpstr>
      <vt:lpstr>dms_050201_05_Rows</vt:lpstr>
      <vt:lpstr>dms_050201_05_Values</vt:lpstr>
      <vt:lpstr>dms_050201_06_Rows</vt:lpstr>
      <vt:lpstr>dms_050201_06_Values</vt:lpstr>
      <vt:lpstr>dms_050201_07_Rows</vt:lpstr>
      <vt:lpstr>dms_050201_07_Values</vt:lpstr>
      <vt:lpstr>dms_050201_08_Rows</vt:lpstr>
      <vt:lpstr>dms_050201_08_Values</vt:lpstr>
      <vt:lpstr>dms_050201_09_Rows</vt:lpstr>
      <vt:lpstr>dms_050201_09_Value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60301_AssetID</vt:lpstr>
      <vt:lpstr>dms_060301_Avg_Duration_Sustained_Int_Values</vt:lpstr>
      <vt:lpstr>dms_060301_CustNo_Affected_Values</vt:lpstr>
      <vt:lpstr>dms_060301_DetailedReason</vt:lpstr>
      <vt:lpstr>dms_060301_Effect_unplanned_SAIDI_Values</vt:lpstr>
      <vt:lpstr>dms_060301_Effect_unplanned_SAIFI_Values</vt:lpstr>
      <vt:lpstr>dms_060301_Event_Date</vt:lpstr>
      <vt:lpstr>dms_060301_Event_Time</vt:lpstr>
      <vt:lpstr>dms_060301_FeederClass</vt:lpstr>
      <vt:lpstr>dms_060301_MED</vt:lpstr>
      <vt:lpstr>dms_060301_Reason</vt:lpstr>
      <vt:lpstr>dms_ABN</vt:lpstr>
      <vt:lpstr>dms_Addr1</vt:lpstr>
      <vt:lpstr>dms_Addr2</vt:lpstr>
      <vt:lpstr>dms_Amendment_Text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radingName</vt:lpstr>
      <vt:lpstr>dms_Typed_Submission_Date</vt:lpstr>
      <vt:lpstr>dms_Worksheet210flag</vt:lpstr>
      <vt:lpstr>F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4-01-12T04:02:54Z</dcterms:created>
  <dcterms:modified xsi:type="dcterms:W3CDTF">2024-01-12T04:03:26Z</dcterms:modified>
  <cp:category/>
  <cp:contentStatus/>
</cp:coreProperties>
</file>